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0534.816200000001"/>
    <n v="105764.97"/>
    <n v="105764.97"/>
    <n v="9.4548999999999999E-6"/>
    <n v="87420.651400000002"/>
    <s v="Above"/>
    <n v="102126.9292"/>
    <n v="102126.9292"/>
    <n v="48.724699999999999"/>
    <n v="3479.5084999999999"/>
    <n v="3114.1648"/>
    <n v="55203"/>
    <n v="0.85599999999999998"/>
    <s v="N/A"/>
    <s v="Y"/>
    <s v="N"/>
    <s v="Y"/>
    <x v="6"/>
    <s v="Not Reportable"/>
    <x v="12"/>
    <x v="132"/>
    <x v="130"/>
    <x v="13"/>
    <s v="Jackson"/>
    <s v="CONUS"/>
    <s v="Mississippi"/>
    <s v="39296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8617.615999999995"/>
    <n v="104256.02"/>
    <n v="104256.02"/>
    <n v="9.5918000000000002E-6"/>
    <n v="85569.398000000001"/>
    <s v="Above"/>
    <n v="100669.88"/>
    <n v="100669.88"/>
    <n v="48.029499999999999"/>
    <n v="3479.5084999999999"/>
    <n v="3048.2179999999998"/>
    <n v="54034"/>
    <n v="0.85"/>
    <s v="N/A"/>
    <s v="Y"/>
    <s v="N"/>
    <s v="Y"/>
    <x v="6"/>
    <s v="Not Reportable"/>
    <x v="12"/>
    <x v="132"/>
    <x v="130"/>
    <x v="13"/>
    <s v="Jefferson City"/>
    <s v="CONUS"/>
    <s v="Missouri"/>
    <s v="65101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0370.8128"/>
    <n v="99417.84"/>
    <n v="99417.84"/>
    <n v="1.0058600000000001E-5"/>
    <n v="87262.289300000004"/>
    <s v="Above"/>
    <n v="95998.118000000002"/>
    <n v="95998.118000000002"/>
    <n v="45.800600000000003"/>
    <n v="3479.5084999999999"/>
    <n v="3108.5234999999998"/>
    <n v="55103"/>
    <n v="0.90900000000000003"/>
    <s v="N/A"/>
    <s v="Y"/>
    <s v="N"/>
    <s v="Y"/>
    <x v="6"/>
    <s v="Not Reportable"/>
    <x v="12"/>
    <x v="132"/>
    <x v="130"/>
    <x v="13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71926.986499999999"/>
    <n v="102606.26"/>
    <n v="102606.26"/>
    <n v="9.7459999999999995E-6"/>
    <n v="69452.883199999997"/>
    <s v="Above"/>
    <n v="99076.866200000004"/>
    <n v="99076.866200000004"/>
    <n v="47.269500000000001"/>
    <n v="3479.5084999999999"/>
    <n v="2474.1033000000002"/>
    <n v="43857"/>
    <n v="0.70099999999999996"/>
    <s v="N/A"/>
    <s v="Y"/>
    <s v="N"/>
    <s v="Y"/>
    <x v="6"/>
    <s v="Not Reportable"/>
    <x v="12"/>
    <x v="132"/>
    <x v="130"/>
    <x v="13"/>
    <s v="Las Vegas"/>
    <s v="CONUS"/>
    <s v="Nevada"/>
    <s v="89139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4768.455400000006"/>
    <n v="105564.7"/>
    <n v="105564.7"/>
    <n v="9.4729000000000004E-6"/>
    <n v="81852.638600000006"/>
    <s v="Above"/>
    <n v="101933.5474"/>
    <n v="101933.5474"/>
    <n v="48.632399999999997"/>
    <n v="3479.5084999999999"/>
    <n v="2915.8168000000001"/>
    <n v="51687"/>
    <n v="0.80300000000000005"/>
    <s v="N/A"/>
    <s v="Y"/>
    <s v="N"/>
    <s v="Y"/>
    <x v="6"/>
    <s v="Not Reportable"/>
    <x v="12"/>
    <x v="132"/>
    <x v="130"/>
    <x v="13"/>
    <s v="Lincoln"/>
    <s v="CONUS"/>
    <s v="Nebraska"/>
    <s v="68524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75160.58859999999"/>
    <n v="105645.71"/>
    <n v="105645.71"/>
    <n v="9.4655999999999996E-6"/>
    <n v="169135.51500000001"/>
    <s v="Above"/>
    <n v="102011.7702"/>
    <n v="102011.7702"/>
    <n v="48.669699999999999"/>
    <n v="3479.5084999999999"/>
    <n v="6025.0735999999997"/>
    <n v="106803"/>
    <n v="1.6579999999999999"/>
    <s v="N/A"/>
    <s v="Y"/>
    <s v="N"/>
    <s v="Y"/>
    <x v="6"/>
    <s v="Not Reportable"/>
    <x v="12"/>
    <x v="132"/>
    <x v="130"/>
    <x v="13"/>
    <s v="Little Rock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67590.7356"/>
    <n v="104791.84"/>
    <n v="104791.84"/>
    <n v="9.5426999999999993E-6"/>
    <n v="65265.788200000003"/>
    <s v="Above"/>
    <n v="101187.26850000001"/>
    <n v="101187.26850000001"/>
    <n v="48.276400000000002"/>
    <n v="3479.5084999999999"/>
    <n v="2324.9474"/>
    <n v="41213"/>
    <n v="0.64500000000000002"/>
    <s v="N/A"/>
    <s v="Y"/>
    <s v="N"/>
    <s v="Y"/>
    <x v="6"/>
    <s v="Not Reportable"/>
    <x v="12"/>
    <x v="132"/>
    <x v="130"/>
    <x v="13"/>
    <s v="lz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2668.500899999999"/>
    <n v="95731.92"/>
    <n v="95731.92"/>
    <n v="1.0445799999999999E-5"/>
    <n v="89480.942899999995"/>
    <s v="Above"/>
    <n v="92438.990600000005"/>
    <n v="92438.990600000005"/>
    <n v="44.102600000000002"/>
    <n v="3479.5084999999999"/>
    <n v="3187.558"/>
    <n v="56504"/>
    <n v="0.96799999999999997"/>
    <s v="N/A"/>
    <s v="Y"/>
    <s v="N"/>
    <s v="Y"/>
    <x v="6"/>
    <s v="Not Reportable"/>
    <x v="12"/>
    <x v="132"/>
    <x v="130"/>
    <x v="13"/>
    <s v="Madison"/>
    <s v="CONUS"/>
    <s v="Wisconsin"/>
    <s v="53708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86934.3952"/>
    <n v="104960.36"/>
    <n v="104960.36"/>
    <n v="9.5273999999999996E-6"/>
    <n v="180504.33290000001"/>
    <s v="Above"/>
    <n v="101349.9904"/>
    <n v="101349.9904"/>
    <n v="48.353999999999999"/>
    <n v="3479.5084999999999"/>
    <n v="6430.0622999999996"/>
    <n v="113982"/>
    <n v="1.7809999999999999"/>
    <s v="N/A"/>
    <s v="Y"/>
    <s v="N"/>
    <s v="Y"/>
    <x v="6"/>
    <s v="Not Reportable"/>
    <x v="12"/>
    <x v="132"/>
    <x v="130"/>
    <x v="13"/>
    <s v="Marietta"/>
    <s v="CONUS"/>
    <s v="Georgia"/>
    <s v="30062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4105.171000000002"/>
    <n v="102288.23"/>
    <n v="102288.23"/>
    <n v="9.7762999999999999E-6"/>
    <n v="90868.195200000002"/>
    <s v="Above"/>
    <n v="98769.777400000006"/>
    <n v="98769.777400000006"/>
    <n v="47.122999999999998"/>
    <n v="3479.5084999999999"/>
    <n v="3236.9758000000002"/>
    <n v="57380"/>
    <n v="0.92"/>
    <s v="N/A"/>
    <s v="Y"/>
    <s v="N"/>
    <s v="Y"/>
    <x v="6"/>
    <s v="Not Reportable"/>
    <x v="12"/>
    <x v="132"/>
    <x v="130"/>
    <x v="13"/>
    <s v="Oklahoma City"/>
    <s v="CONUS"/>
    <s v="Oklahoma"/>
    <s v="73111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9275.269799999995"/>
    <n v="105153.44"/>
    <n v="105153.44"/>
    <n v="9.5099000000000002E-6"/>
    <n v="86204.430200000003"/>
    <s v="Above"/>
    <n v="101536.4313"/>
    <n v="101536.4313"/>
    <n v="48.442999999999998"/>
    <n v="3479.5084999999999"/>
    <n v="3070.8395999999998"/>
    <n v="54435"/>
    <n v="0.84899999999999998"/>
    <s v="N/A"/>
    <s v="Y"/>
    <s v="N"/>
    <s v="Y"/>
    <x v="6"/>
    <s v="Not Reportable"/>
    <x v="12"/>
    <x v="132"/>
    <x v="130"/>
    <x v="13"/>
    <s v="Pinellas Park"/>
    <s v="CONUS"/>
    <s v="Florida"/>
    <s v="33782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2242.802500000005"/>
    <n v="105439.49"/>
    <n v="105439.49"/>
    <n v="9.4840999999999995E-6"/>
    <n v="79413.861699999994"/>
    <s v="Above"/>
    <n v="101812.64320000001"/>
    <n v="101812.64320000001"/>
    <n v="48.5747"/>
    <n v="3479.5084999999999"/>
    <n v="2828.9407999999999"/>
    <n v="50147"/>
    <n v="0.78"/>
    <s v="N/A"/>
    <s v="Y"/>
    <s v="N"/>
    <s v="Y"/>
    <x v="6"/>
    <s v="Not Reportable"/>
    <x v="12"/>
    <x v="132"/>
    <x v="130"/>
    <x v="13"/>
    <s v="Pineville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7308.158100000001"/>
    <n v="113677.75"/>
    <n v="113677.75"/>
    <n v="8.7968000000000002E-6"/>
    <n v="93961.007800000007"/>
    <s v="Above"/>
    <n v="109767.5325"/>
    <n v="109767.5325"/>
    <n v="52.37"/>
    <n v="3479.5084999999999"/>
    <n v="3347.1502999999998"/>
    <n v="59333"/>
    <n v="0.85599999999999998"/>
    <s v="N/A"/>
    <s v="Y"/>
    <s v="N"/>
    <s v="Y"/>
    <x v="6"/>
    <s v="Not Reportable"/>
    <x v="12"/>
    <x v="132"/>
    <x v="130"/>
    <x v="13"/>
    <s v="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9895.202799999999"/>
    <n v="103446.72"/>
    <n v="103446.72"/>
    <n v="9.6668000000000003E-6"/>
    <n v="86803.039099999995"/>
    <s v="Above"/>
    <n v="99888.422399999996"/>
    <n v="99888.422399999996"/>
    <n v="47.656700000000001"/>
    <n v="3479.5084999999999"/>
    <n v="3092.1637000000001"/>
    <n v="54813"/>
    <n v="0.86899999999999999"/>
    <s v="N/A"/>
    <s v="Y"/>
    <s v="N"/>
    <s v="Y"/>
    <x v="6"/>
    <s v="Not Reportable"/>
    <x v="12"/>
    <x v="132"/>
    <x v="130"/>
    <x v="13"/>
    <s v="Scranton"/>
    <s v="CONUS"/>
    <s v="Pennsylvania"/>
    <s v="18509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79251.3799"/>
    <n v="104141.1"/>
    <n v="104141.1"/>
    <n v="9.6023999999999997E-6"/>
    <n v="76525.336299999995"/>
    <s v="Above"/>
    <n v="100558.9176"/>
    <n v="100558.9176"/>
    <n v="47.976599999999998"/>
    <n v="3479.5084999999999"/>
    <n v="2726.0436"/>
    <n v="48323"/>
    <n v="0.76100000000000001"/>
    <s v="N/A"/>
    <s v="Y"/>
    <s v="N"/>
    <s v="Y"/>
    <x v="6"/>
    <s v="Not Reportable"/>
    <x v="12"/>
    <x v="132"/>
    <x v="130"/>
    <x v="13"/>
    <s v="Springfield"/>
    <s v="CONUS"/>
    <s v="Illinois"/>
    <s v="62702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74290.275999999998"/>
    <n v="96732.13"/>
    <n v="96732.13"/>
    <n v="1.03378E-5"/>
    <n v="71734.881599999993"/>
    <s v="Above"/>
    <n v="93404.793699999995"/>
    <n v="93404.793699999995"/>
    <n v="44.563400000000001"/>
    <n v="3479.5084999999999"/>
    <n v="2555.3944000000001"/>
    <n v="45298"/>
    <n v="0.76800000000000002"/>
    <s v="N/A"/>
    <s v="Y"/>
    <s v="N"/>
    <s v="Y"/>
    <x v="6"/>
    <s v="Not Reportable"/>
    <x v="12"/>
    <x v="132"/>
    <x v="130"/>
    <x v="13"/>
    <s v="Springfield"/>
    <s v="CONUS"/>
    <s v="Missouri"/>
    <s v="65802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9378.592000000004"/>
    <n v="105275.14"/>
    <n v="105275.14"/>
    <n v="9.4988999999999998E-6"/>
    <n v="86304.198399999994"/>
    <s v="Above"/>
    <n v="101653.9439"/>
    <n v="101653.9439"/>
    <n v="48.499000000000002"/>
    <n v="3479.5084999999999"/>
    <n v="3074.3935999999999"/>
    <n v="54498"/>
    <n v="0.84899999999999998"/>
    <s v="N/A"/>
    <s v="Y"/>
    <s v="N"/>
    <s v="Y"/>
    <x v="6"/>
    <s v="Not Reportable"/>
    <x v="12"/>
    <x v="132"/>
    <x v="130"/>
    <x v="13"/>
    <s v="St.Augustine"/>
    <s v="CONUS"/>
    <s v="Florida"/>
    <s v="32086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5571.361699999994"/>
    <n v="110487.12"/>
    <n v="110487.12"/>
    <n v="9.0507999999999998E-6"/>
    <n v="92283.952699999994"/>
    <s v="Above"/>
    <n v="106686.6505"/>
    <n v="106686.6505"/>
    <n v="50.900100000000002"/>
    <n v="3479.5084999999999"/>
    <n v="3287.4090000000001"/>
    <n v="58274"/>
    <n v="0.86499999999999999"/>
    <s v="N/A"/>
    <s v="Y"/>
    <s v="N"/>
    <s v="Y"/>
    <x v="6"/>
    <s v="Not Reportable"/>
    <x v="12"/>
    <x v="132"/>
    <x v="130"/>
    <x v="13"/>
    <s v="Tacoma"/>
    <s v="CONUS"/>
    <s v="Washington"/>
    <s v="98430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9998.524999999994"/>
    <n v="105508.24"/>
    <n v="105508.24"/>
    <n v="9.4778999999999995E-6"/>
    <n v="86902.8073"/>
    <s v="Above"/>
    <n v="101879.0238"/>
    <n v="101879.0238"/>
    <n v="48.606400000000001"/>
    <n v="3479.5084999999999"/>
    <n v="3095.7177000000001"/>
    <n v="54876"/>
    <n v="0.85299999999999998"/>
    <s v="N/A"/>
    <s v="Y"/>
    <s v="N"/>
    <s v="Y"/>
    <x v="6"/>
    <s v="Not Reportable"/>
    <x v="12"/>
    <x v="132"/>
    <x v="130"/>
    <x v="13"/>
    <s v="Tulsa"/>
    <s v="CONUS"/>
    <s v="Oklahoma"/>
    <s v="74115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0600.417600000001"/>
    <n v="105226.97"/>
    <n v="105226.97"/>
    <n v="9.5032999999999993E-6"/>
    <n v="87483.996299999999"/>
    <s v="Above"/>
    <n v="101607.4289"/>
    <n v="101607.4289"/>
    <n v="48.476799999999997"/>
    <n v="3479.5084999999999"/>
    <n v="3116.4213"/>
    <n v="55243"/>
    <n v="0.86099999999999999"/>
    <s v="N/A"/>
    <s v="Y"/>
    <s v="N"/>
    <s v="Y"/>
    <x v="6"/>
    <s v="Not Reportable"/>
    <x v="12"/>
    <x v="132"/>
    <x v="130"/>
    <x v="1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00299.58070000001"/>
    <n v="112317.56"/>
    <n v="112317.56"/>
    <n v="8.9033E-6"/>
    <n v="96849.533200000005"/>
    <s v="Above"/>
    <n v="108454.12450000001"/>
    <n v="108454.12450000001"/>
    <n v="51.743400000000001"/>
    <n v="3479.5084999999999"/>
    <n v="3450.0475000000001"/>
    <n v="61157"/>
    <n v="0.89300000000000002"/>
    <s v="N/A"/>
    <s v="Y"/>
    <s v="N"/>
    <s v="Y"/>
    <x v="6"/>
    <s v="Not Reportable"/>
    <x v="12"/>
    <x v="132"/>
    <x v="130"/>
    <x v="13"/>
    <s v="Yakima"/>
    <s v="CONUS"/>
    <s v="Washington"/>
    <s v="98903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46593.375899999999"/>
    <n v="106135.25"/>
    <n v="106135.25"/>
    <n v="9.4219000000000004E-6"/>
    <n v="44990.683599999997"/>
    <s v="Above"/>
    <n v="102484.47289999999"/>
    <n v="102484.47289999999"/>
    <n v="48.895299999999999"/>
    <n v="3479.5084999999999"/>
    <n v="1602.6922999999999"/>
    <n v="28410"/>
    <n v="0.439"/>
    <s v="N/A"/>
    <s v="Y"/>
    <s v="Y"/>
    <s v="Y"/>
    <x v="6"/>
    <s v="Not Reportable"/>
    <x v="12"/>
    <x v="132"/>
    <x v="130"/>
    <x v="13"/>
    <s v="789 VT NG Road"/>
    <s v="CONUS"/>
    <s v="Vermont"/>
    <s v="544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65060.162600000003"/>
    <n v="101339.82"/>
    <n v="101339.82"/>
    <n v="9.8678000000000006E-6"/>
    <n v="62822.260399999999"/>
    <s v="Above"/>
    <n v="97853.988200000007"/>
    <n v="97853.988200000007"/>
    <n v="46.686100000000003"/>
    <n v="3479.5084999999999"/>
    <n v="2237.9022"/>
    <n v="39670"/>
    <n v="0.64200000000000002"/>
    <s v="N/A"/>
    <s v="Y"/>
    <s v="Y"/>
    <s v="Y"/>
    <x v="6"/>
    <s v="Not Reportable"/>
    <x v="12"/>
    <x v="132"/>
    <x v="130"/>
    <x v="13"/>
    <s v="Austin"/>
    <s v="CONUS"/>
    <s v="Texas"/>
    <s v="78763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4271.524999999994"/>
    <n v="108179.11"/>
    <n v="108179.11"/>
    <n v="9.2438999999999997E-6"/>
    <n v="81372.801300000006"/>
    <s v="Above"/>
    <n v="104458.0248"/>
    <n v="104458.0248"/>
    <n v="49.836799999999997"/>
    <n v="3479.5084999999999"/>
    <n v="2898.7237"/>
    <n v="51384"/>
    <n v="0.77900000000000003"/>
    <s v="N/A"/>
    <s v="Y"/>
    <s v="Y"/>
    <s v="Y"/>
    <x v="6"/>
    <s v="Not Reportable"/>
    <x v="12"/>
    <x v="132"/>
    <x v="130"/>
    <x v="13"/>
    <s v="Providence"/>
    <s v="CONUS"/>
    <s v="Rhode Island"/>
    <s v="290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60650.1103"/>
    <n v="111080.79"/>
    <n v="111080.79"/>
    <n v="9.0025000000000006E-6"/>
    <n v="58563.902499999997"/>
    <s v="Above"/>
    <n v="107259.8947"/>
    <n v="107259.8947"/>
    <n v="51.1736"/>
    <n v="3479.5084999999999"/>
    <n v="2086.2078000000001"/>
    <n v="36981"/>
    <n v="0.54600000000000004"/>
    <s v="Support to Defense Intel or Special Ops components OCONUS"/>
    <s v="Y"/>
    <s v="N"/>
    <s v="Y"/>
    <x v="6"/>
    <s v="Not Reportable"/>
    <x v="12"/>
    <x v="132"/>
    <x v="130"/>
    <x v="13"/>
    <s v="Salem"/>
    <s v="CONUS"/>
    <s v="Oregon"/>
    <s v="97309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5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6647"/>
    <n v="61840.512900000002"/>
    <n v="121494.13"/>
    <n v="121494.13"/>
    <n v="8.2308999999999994E-6"/>
    <n v="56069.399700000002"/>
    <s v="Below"/>
    <n v="110155.99159999999"/>
    <n v="110155.99159999999"/>
    <n v="52.555300000000003"/>
    <n v="6219.6666999999998"/>
    <n v="5771.1131999999998"/>
    <n v="38373"/>
    <n v="0.50900000000000001"/>
    <s v="Expert or consultant services"/>
    <s v="Y"/>
    <s v="Y"/>
    <s v="Y"/>
    <x v="2"/>
    <s v="Reportable Services"/>
    <x v="3"/>
    <x v="27"/>
    <x v="27"/>
    <x v="3"/>
    <s v="For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5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6647"/>
    <n v="116943.0802"/>
    <n v="229750.65"/>
    <n v="229750.65"/>
    <n v="4.3525000000000003E-6"/>
    <n v="106029.656"/>
    <s v="Below"/>
    <n v="208309.73670000001"/>
    <n v="208309.73670000001"/>
    <n v="99.384399999999999"/>
    <n v="6219.6666999999998"/>
    <n v="10913.424199999999"/>
    <n v="72565"/>
    <n v="0.50900000000000001"/>
    <s v="Expert or consultant services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5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6647"/>
    <n v="51260.6008"/>
    <n v="100708.45"/>
    <n v="100708.45"/>
    <n v="9.9297000000000008E-6"/>
    <n v="46476.8318"/>
    <s v="Below"/>
    <n v="91310.0821"/>
    <n v="91310.0821"/>
    <n v="43.564"/>
    <n v="6219.6666999999998"/>
    <n v="4783.7690000000002"/>
    <n v="31808"/>
    <n v="0.50900000000000001"/>
    <s v="Expert or consultant services"/>
    <s v="Y"/>
    <s v="Y"/>
    <s v="Y"/>
    <x v="2"/>
    <s v="Reportable Services"/>
    <x v="3"/>
    <x v="27"/>
    <x v="27"/>
    <x v="3"/>
    <s v="For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5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6647"/>
    <n v="52930.180200000003"/>
    <n v="105860.36"/>
    <n v="105860.36"/>
    <n v="9.4463999999999999E-6"/>
    <n v="47990.601799999997"/>
    <s v="Below"/>
    <n v="95981.203599999993"/>
    <n v="95981.203599999993"/>
    <n v="45.7926"/>
    <n v="6219.6666999999998"/>
    <n v="4939.5784000000003"/>
    <n v="32844"/>
    <n v="0.5"/>
    <s v="N/A"/>
    <s v="Y"/>
    <s v="N"/>
    <s v="Y"/>
    <x v="2"/>
    <s v="Reportable Services"/>
    <x v="3"/>
    <x v="27"/>
    <x v="27"/>
    <x v="3"/>
    <s v="Pinellas Park"/>
    <s v="CONUS"/>
    <s v="Florida"/>
    <s v="33782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5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6647"/>
    <n v="56164.587500000001"/>
    <n v="118241.24"/>
    <n v="118241.24"/>
    <n v="8.4572999999999995E-6"/>
    <n v="50923.166100000002"/>
    <s v="Below"/>
    <n v="107206.6655"/>
    <n v="107206.6655"/>
    <n v="51.148200000000003"/>
    <n v="6219.6666999999998"/>
    <n v="5241.4214000000002"/>
    <n v="34851"/>
    <n v="0.47499999999999998"/>
    <s v="N/A"/>
    <s v="Y"/>
    <s v="N"/>
    <s v="Y"/>
    <x v="2"/>
    <s v="Reportable Services"/>
    <x v="3"/>
    <x v="27"/>
    <x v="27"/>
    <x v="3"/>
    <s v="Moffett Field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5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6647"/>
    <n v="60743.038399999998"/>
    <n v="112072.03"/>
    <n v="112072.03"/>
    <n v="8.9228000000000004E-6"/>
    <n v="55074.344299999997"/>
    <s v="Below"/>
    <n v="101613.1814"/>
    <n v="101613.1814"/>
    <n v="48.479599999999998"/>
    <n v="6219.6666999999998"/>
    <n v="5668.6940999999997"/>
    <n v="37692"/>
    <n v="0.54200000000000004"/>
    <s v="N/A"/>
    <s v="Y"/>
    <s v="N"/>
    <s v="Y"/>
    <x v="2"/>
    <s v="Reportable Services"/>
    <x v="3"/>
    <x v="27"/>
    <x v="27"/>
    <x v="3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363.4165000000003"/>
    <m/>
    <m/>
    <m/>
    <n v="7172.9962999999998"/>
    <s v="Below"/>
    <m/>
    <m/>
    <m/>
    <n v="206.01849999999999"/>
    <n v="190.42019999999999"/>
    <n v="5106"/>
    <n v="0.14199999999999999"/>
    <m/>
    <s v="N"/>
    <s v="Y"/>
    <s v="Y"/>
    <x v="6"/>
    <s v="Not Reportable"/>
    <x v="12"/>
    <x v="132"/>
    <x v="130"/>
    <x v="13"/>
    <s v="Arlington"/>
    <s v="CONUS"/>
    <s v="Virginia"/>
    <s v="22201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825.5092999999997"/>
    <m/>
    <m/>
    <m/>
    <n v="6648.9996000000001"/>
    <s v="Below"/>
    <m/>
    <m/>
    <m/>
    <n v="206.01849999999999"/>
    <n v="176.50970000000001"/>
    <n v="4733"/>
    <n v="6.8000000000000005E-2"/>
    <m/>
    <s v="N"/>
    <s v="Y"/>
    <s v="Y"/>
    <x v="6"/>
    <s v="Not Reportable"/>
    <x v="12"/>
    <x v="132"/>
    <x v="130"/>
    <x v="13"/>
    <s v="Baltimore"/>
    <s v="CONUS"/>
    <s v="Maryland"/>
    <s v="21201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8059.9558999999999"/>
    <m/>
    <m/>
    <m/>
    <n v="7851.5230000000001"/>
    <s v="Below"/>
    <m/>
    <m/>
    <m/>
    <n v="206.01849999999999"/>
    <n v="208.43289999999999"/>
    <n v="5589"/>
    <n v="6.6000000000000003E-2"/>
    <m/>
    <s v="N"/>
    <s v="Y"/>
    <s v="Y"/>
    <x v="6"/>
    <s v="Not Reportable"/>
    <x v="12"/>
    <x v="132"/>
    <x v="130"/>
    <x v="13"/>
    <s v="Bloomington"/>
    <s v="CONUS"/>
    <s v="Illinois"/>
    <s v="61701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2566.5514"/>
    <m/>
    <m/>
    <m/>
    <n v="12241.5766"/>
    <s v="Below"/>
    <m/>
    <m/>
    <m/>
    <n v="206.01849999999999"/>
    <n v="324.97480000000002"/>
    <n v="8714"/>
    <n v="0.14699999999999999"/>
    <m/>
    <s v="N"/>
    <s v="Y"/>
    <s v="Y"/>
    <x v="6"/>
    <s v="Not Reportable"/>
    <x v="12"/>
    <x v="132"/>
    <x v="130"/>
    <x v="13"/>
    <s v="Ft. Pickett"/>
    <s v="CONUS"/>
    <s v="Virginia"/>
    <s v="23824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079.3207000000002"/>
    <m/>
    <m/>
    <m/>
    <n v="6896.2473"/>
    <s v="Below"/>
    <m/>
    <m/>
    <m/>
    <n v="206.01849999999999"/>
    <n v="183.07339999999999"/>
    <n v="4909"/>
    <n v="6.9000000000000006E-2"/>
    <m/>
    <s v="N"/>
    <s v="Y"/>
    <s v="Y"/>
    <x v="6"/>
    <s v="Not Reportable"/>
    <x v="12"/>
    <x v="132"/>
    <x v="130"/>
    <x v="13"/>
    <s v="Las Vegas"/>
    <s v="CONUS"/>
    <s v="Nevada"/>
    <s v="89044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572.5225"/>
    <m/>
    <m/>
    <m/>
    <n v="7376.6948000000002"/>
    <s v="Below"/>
    <m/>
    <m/>
    <m/>
    <n v="206.01849999999999"/>
    <n v="195.82769999999999"/>
    <n v="5251"/>
    <n v="7.3999999999999996E-2"/>
    <m/>
    <s v="N"/>
    <s v="Y"/>
    <s v="Y"/>
    <x v="6"/>
    <s v="Not Reportable"/>
    <x v="12"/>
    <x v="132"/>
    <x v="130"/>
    <x v="13"/>
    <s v="Pinson"/>
    <s v="CONUS"/>
    <s v="Alabama"/>
    <s v="35126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891.8463000000002"/>
    <m/>
    <m/>
    <m/>
    <n v="6713.6211000000003"/>
    <s v="Below"/>
    <m/>
    <m/>
    <m/>
    <n v="206.01849999999999"/>
    <n v="178.2252"/>
    <n v="4779"/>
    <n v="6.4000000000000001E-2"/>
    <m/>
    <s v="N"/>
    <s v="Y"/>
    <s v="Y"/>
    <x v="6"/>
    <s v="Not Reportable"/>
    <x v="12"/>
    <x v="132"/>
    <x v="130"/>
    <x v="13"/>
    <s v="St. Francisville"/>
    <s v="CONUS"/>
    <s v="Louisiana"/>
    <s v="70775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8078.7033000000001"/>
    <m/>
    <m/>
    <m/>
    <n v="7869.7856000000002"/>
    <s v="Below"/>
    <m/>
    <m/>
    <m/>
    <n v="206.01849999999999"/>
    <n v="208.9177"/>
    <n v="5602"/>
    <n v="6.9000000000000006E-2"/>
    <m/>
    <s v="N"/>
    <s v="Y"/>
    <s v="Y"/>
    <x v="6"/>
    <s v="Not Reportable"/>
    <x v="12"/>
    <x v="132"/>
    <x v="130"/>
    <x v="13"/>
    <s v="St. Louis"/>
    <s v="CONUS"/>
    <s v="Missouri"/>
    <s v="63101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8374.3359999999993"/>
    <m/>
    <m/>
    <m/>
    <n v="8157.7731000000003"/>
    <s v="Below"/>
    <m/>
    <m/>
    <m/>
    <n v="206.01849999999999"/>
    <n v="216.56290000000001"/>
    <n v="5807"/>
    <n v="0.08"/>
    <m/>
    <s v="N"/>
    <s v="Y"/>
    <s v="Y"/>
    <x v="6"/>
    <s v="Not Reportable"/>
    <x v="12"/>
    <x v="132"/>
    <x v="130"/>
    <x v="13"/>
    <s v="Tamuning"/>
    <s v="OCONUS"/>
    <m/>
    <s v="96913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66.3827000000001"/>
    <m/>
    <m/>
    <m/>
    <n v="6591.402"/>
    <s v="Below"/>
    <m/>
    <m/>
    <m/>
    <n v="206.01849999999999"/>
    <n v="174.98070000000001"/>
    <n v="4692"/>
    <n v="7.2999999999999995E-2"/>
    <m/>
    <s v="N"/>
    <s v="Y"/>
    <s v="Y"/>
    <x v="6"/>
    <s v="Not Reportable"/>
    <x v="12"/>
    <x v="132"/>
    <x v="130"/>
    <x v="13"/>
    <s v="Washington"/>
    <s v="CONUS"/>
    <s v="District of Columbia"/>
    <s v="20003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113.9314000000004"/>
    <m/>
    <m/>
    <m/>
    <n v="6929.9629999999997"/>
    <s v="Below"/>
    <m/>
    <m/>
    <m/>
    <n v="206.01849999999999"/>
    <n v="183.9684"/>
    <n v="4933"/>
    <n v="7.2999999999999995E-2"/>
    <m/>
    <s v="N"/>
    <s v="Y"/>
    <s v="Y"/>
    <x v="6"/>
    <s v="Not Reportable"/>
    <x v="12"/>
    <x v="132"/>
    <x v="130"/>
    <x v="13"/>
    <s v="Wilmington"/>
    <s v="CONUS"/>
    <s v="Delaware"/>
    <s v="19808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9171.417700000002"/>
    <m/>
    <m/>
    <m/>
    <n v="18675.638999999999"/>
    <s v="Below"/>
    <m/>
    <m/>
    <m/>
    <n v="206.01849999999999"/>
    <n v="495.77870000000001"/>
    <n v="13294"/>
    <n v="0.13800000000000001"/>
    <s v="Expert or consultant services"/>
    <s v="Y"/>
    <s v="Y"/>
    <s v="Y"/>
    <x v="6"/>
    <s v="Not Reportable"/>
    <x v="12"/>
    <x v="132"/>
    <x v="130"/>
    <x v="13"/>
    <s v="Phoenix"/>
    <s v="CONUS"/>
    <s v="Arizona"/>
    <s v="95292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0179.858399999999"/>
    <m/>
    <m/>
    <m/>
    <n v="9916.6041999999998"/>
    <s v="Below"/>
    <m/>
    <m/>
    <m/>
    <n v="206.01849999999999"/>
    <n v="263.25420000000003"/>
    <n v="7059"/>
    <n v="7.2999999999999995E-2"/>
    <s v="Expert or consultant services"/>
    <s v="Y"/>
    <s v="Y"/>
    <s v="Y"/>
    <x v="6"/>
    <s v="Not Reportable"/>
    <x v="12"/>
    <x v="132"/>
    <x v="130"/>
    <x v="13"/>
    <s v="Columbus"/>
    <s v="CONUS"/>
    <s v="Ohio"/>
    <s v="43235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0083.236999999999"/>
    <m/>
    <m/>
    <m/>
    <n v="9822.4814000000006"/>
    <s v="Below"/>
    <m/>
    <m/>
    <m/>
    <n v="206.01849999999999"/>
    <n v="260.75560000000002"/>
    <n v="6992"/>
    <n v="7.3999999999999996E-2"/>
    <s v="Expert or consultant services"/>
    <s v="Y"/>
    <s v="Y"/>
    <s v="Y"/>
    <x v="6"/>
    <s v="Not Reportable"/>
    <x v="12"/>
    <x v="132"/>
    <x v="130"/>
    <x v="13"/>
    <s v="Ft. Harrison"/>
    <s v="CONUS"/>
    <s v="Montana"/>
    <s v="59635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9825.0992000000006"/>
    <m/>
    <m/>
    <m/>
    <n v="9571.0192000000006"/>
    <s v="Below"/>
    <m/>
    <m/>
    <m/>
    <n v="206.01849999999999"/>
    <n v="254.08"/>
    <n v="6813"/>
    <n v="7.2999999999999995E-2"/>
    <s v="Expert or consultant services"/>
    <s v="Y"/>
    <s v="Y"/>
    <s v="Y"/>
    <x v="6"/>
    <s v="Not Reportable"/>
    <x v="12"/>
    <x v="132"/>
    <x v="130"/>
    <x v="13"/>
    <s v="Ft. McClellan"/>
    <s v="CONUS"/>
    <s v="Alabama"/>
    <s v="36205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0407.7119"/>
    <m/>
    <m/>
    <m/>
    <n v="10138.5653"/>
    <s v="Below"/>
    <m/>
    <m/>
    <m/>
    <n v="206.01849999999999"/>
    <n v="269.14659999999998"/>
    <n v="7217"/>
    <n v="7.2999999999999995E-2"/>
    <s v="Expert or consultant services"/>
    <s v="Y"/>
    <s v="Y"/>
    <s v="Y"/>
    <x v="6"/>
    <s v="Not Reportable"/>
    <x v="12"/>
    <x v="132"/>
    <x v="130"/>
    <x v="13"/>
    <s v="Cottage Grove"/>
    <s v="CONUS"/>
    <s v="Minnesota"/>
    <s v="55061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1163.3778"/>
    <m/>
    <m/>
    <m/>
    <n v="10874.6895"/>
    <s v="Below"/>
    <m/>
    <m/>
    <m/>
    <n v="206.01849999999999"/>
    <n v="288.68830000000003"/>
    <n v="7741"/>
    <n v="7.2999999999999995E-2"/>
    <s v="Expert or consultant services"/>
    <s v="Y"/>
    <s v="Y"/>
    <s v="Y"/>
    <x v="6"/>
    <s v="Not Reportable"/>
    <x v="12"/>
    <x v="132"/>
    <x v="130"/>
    <x v="13"/>
    <s v="St. Croix"/>
    <s v="OCONUS"/>
    <s v="VIRGIN ISLANDS"/>
    <s v="820"/>
    <s v="United States"/>
    <s v="SubContractor"/>
    <s v="Airplane  ABN Recon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539.9714000000004"/>
    <m/>
    <m/>
    <m/>
    <n v="6370.8458000000001"/>
    <s v="Below"/>
    <m/>
    <m/>
    <m/>
    <n v="206.01849999999999"/>
    <n v="169.12559999999999"/>
    <n v="4535"/>
    <n v="6.9000000000000006E-2"/>
    <s v="N/A"/>
    <s v="N"/>
    <s v="N"/>
    <s v="Y"/>
    <x v="6"/>
    <s v="Not Reportable"/>
    <x v="12"/>
    <x v="132"/>
    <x v="130"/>
    <x v="13"/>
    <s v="Augusta (TSU)"/>
    <s v="CONUS"/>
    <s v="Maine"/>
    <s v="4330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3772.1558"/>
    <m/>
    <m/>
    <m/>
    <n v="13416.003699999999"/>
    <s v="Below"/>
    <m/>
    <m/>
    <m/>
    <n v="206.01849999999999"/>
    <n v="356.15210000000002"/>
    <n v="9550"/>
    <n v="0.13800000000000001"/>
    <s v="N/A"/>
    <s v="N"/>
    <s v="N"/>
    <s v="Y"/>
    <x v="6"/>
    <s v="Not Reportable"/>
    <x v="12"/>
    <x v="132"/>
    <x v="130"/>
    <x v="13"/>
    <s v="Aurora (TSU)"/>
    <s v="CONUS"/>
    <s v="Colorado"/>
    <s v="80011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417.3919999999998"/>
    <m/>
    <m/>
    <m/>
    <n v="6251.4363000000003"/>
    <s v="Below"/>
    <m/>
    <m/>
    <m/>
    <n v="206.01849999999999"/>
    <n v="165.95570000000001"/>
    <n v="4450"/>
    <n v="6.9000000000000006E-2"/>
    <s v="N/A"/>
    <s v="N"/>
    <s v="N"/>
    <s v="Y"/>
    <x v="6"/>
    <s v="Not Reportable"/>
    <x v="12"/>
    <x v="132"/>
    <x v="130"/>
    <x v="13"/>
    <s v="Boise (TSU)"/>
    <s v="CONUS"/>
    <s v="Idaho"/>
    <s v="83705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874.7437"/>
    <m/>
    <m/>
    <m/>
    <n v="1826.2623000000001"/>
    <s v="Below"/>
    <m/>
    <m/>
    <m/>
    <n v="206.01849999999999"/>
    <n v="48.481400000000001"/>
    <n v="1300"/>
    <n v="1.9E-2"/>
    <s v="N/A"/>
    <s v="N"/>
    <s v="N"/>
    <s v="Y"/>
    <x v="6"/>
    <s v="Not Reportable"/>
    <x v="12"/>
    <x v="132"/>
    <x v="130"/>
    <x v="13"/>
    <s v="Cottage Grove (TSU)"/>
    <s v="CONUS"/>
    <s v="Minnesota"/>
    <s v="55016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3141.9535"/>
    <m/>
    <m/>
    <m/>
    <n v="12802.098599999999"/>
    <s v="Below"/>
    <m/>
    <m/>
    <m/>
    <n v="206.01849999999999"/>
    <n v="339.85489999999999"/>
    <n v="9113"/>
    <n v="0.14099999999999999"/>
    <s v="N/A"/>
    <s v="N"/>
    <s v="N"/>
    <s v="Y"/>
    <x v="6"/>
    <s v="Not Reportable"/>
    <x v="12"/>
    <x v="132"/>
    <x v="130"/>
    <x v="13"/>
    <s v="Lansing (TSU)"/>
    <s v="CONUS"/>
    <s v="Michigan"/>
    <s v="48906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3.5933000000005"/>
    <m/>
    <m/>
    <m/>
    <n v="6598.4260999999997"/>
    <s v="Below"/>
    <m/>
    <m/>
    <m/>
    <n v="206.01849999999999"/>
    <n v="175.16720000000001"/>
    <n v="4697"/>
    <n v="7.2999999999999995E-2"/>
    <s v="N/A"/>
    <s v="N"/>
    <s v="N"/>
    <s v="Y"/>
    <x v="6"/>
    <s v="Not Reportable"/>
    <x v="12"/>
    <x v="132"/>
    <x v="130"/>
    <x v="13"/>
    <s v="Yankton (TSU)"/>
    <s v="CONUS"/>
    <s v="South Dakota"/>
    <s v="57078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Annville"/>
    <s v="CONUS"/>
    <s v="Pennsylvania"/>
    <s v="17003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80.8037999999997"/>
    <m/>
    <m/>
    <m/>
    <n v="6605.4502000000002"/>
    <s v="Below"/>
    <m/>
    <m/>
    <m/>
    <n v="206.01849999999999"/>
    <n v="175.3536"/>
    <n v="4702"/>
    <n v="7.5999999999999998E-2"/>
    <s v="N/A"/>
    <s v="Y"/>
    <s v="N"/>
    <s v="Y"/>
    <x v="6"/>
    <s v="Not Reportable"/>
    <x v="12"/>
    <x v="132"/>
    <x v="130"/>
    <x v="13"/>
    <s v="Birmingham"/>
    <s v="CONUS"/>
    <s v="Alabama"/>
    <s v="35217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524.9328999999998"/>
    <m/>
    <m/>
    <m/>
    <n v="7330.3359"/>
    <s v="Below"/>
    <m/>
    <m/>
    <m/>
    <n v="206.01849999999999"/>
    <n v="194.59700000000001"/>
    <n v="5218"/>
    <n v="7.2999999999999995E-2"/>
    <s v="N/A"/>
    <s v="Y"/>
    <s v="N"/>
    <s v="Y"/>
    <x v="6"/>
    <s v="Not Reportable"/>
    <x v="12"/>
    <x v="132"/>
    <x v="130"/>
    <x v="13"/>
    <s v="Blackstone"/>
    <s v="CONUS"/>
    <s v="Virginia"/>
    <s v="23824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4021.6409"/>
    <m/>
    <m/>
    <m/>
    <n v="13659.037"/>
    <s v="Below"/>
    <m/>
    <m/>
    <m/>
    <n v="206.01849999999999"/>
    <n v="362.60390000000001"/>
    <n v="9723"/>
    <n v="0.14499999999999999"/>
    <s v="N/A"/>
    <s v="Y"/>
    <s v="N"/>
    <s v="Y"/>
    <x v="6"/>
    <s v="Not Reportable"/>
    <x v="12"/>
    <x v="132"/>
    <x v="130"/>
    <x v="13"/>
    <s v="Boardentown"/>
    <s v="CONUS"/>
    <s v="New Jersey"/>
    <s v="850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633.7085999999999"/>
    <m/>
    <m/>
    <m/>
    <n v="6462.1589000000004"/>
    <s v="Below"/>
    <m/>
    <m/>
    <m/>
    <n v="206.01849999999999"/>
    <n v="171.5497"/>
    <n v="4600"/>
    <n v="7.2999999999999995E-2"/>
    <s v="N/A"/>
    <s v="Y"/>
    <s v="N"/>
    <s v="Y"/>
    <x v="6"/>
    <s v="Not Reportable"/>
    <x v="12"/>
    <x v="132"/>
    <x v="130"/>
    <x v="13"/>
    <s v="Camp Shelby"/>
    <s v="CONUS"/>
    <s v="Mississippi"/>
    <s v="39407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950.9728999999998"/>
    <m/>
    <m/>
    <m/>
    <n v="6771.2186000000002"/>
    <s v="Below"/>
    <m/>
    <m/>
    <m/>
    <n v="206.01849999999999"/>
    <n v="179.7543"/>
    <n v="4820"/>
    <n v="8.4000000000000005E-2"/>
    <s v="N/A"/>
    <s v="Y"/>
    <s v="N"/>
    <s v="Y"/>
    <x v="6"/>
    <s v="Not Reportable"/>
    <x v="12"/>
    <x v="132"/>
    <x v="130"/>
    <x v="13"/>
    <s v="Columbus"/>
    <s v="CONUS"/>
    <s v="Ohio"/>
    <s v="4323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Drapper"/>
    <s v="CONUS"/>
    <s v="Utah"/>
    <s v="84020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21.6773000000003"/>
    <m/>
    <m/>
    <m/>
    <n v="6547.8527000000004"/>
    <s v="Below"/>
    <m/>
    <m/>
    <m/>
    <n v="206.01849999999999"/>
    <n v="173.8246"/>
    <n v="4661"/>
    <n v="7.2999999999999995E-2"/>
    <s v="N/A"/>
    <s v="Y"/>
    <s v="N"/>
    <s v="Y"/>
    <x v="6"/>
    <s v="Not Reportable"/>
    <x v="12"/>
    <x v="132"/>
    <x v="130"/>
    <x v="13"/>
    <s v="Horsham"/>
    <s v="CONUS"/>
    <s v="Pennsylvania"/>
    <s v="19044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596.2137000000002"/>
    <m/>
    <m/>
    <m/>
    <n v="6425.6336000000001"/>
    <s v="Below"/>
    <m/>
    <m/>
    <m/>
    <n v="206.01849999999999"/>
    <n v="170.58009999999999"/>
    <n v="4574"/>
    <n v="7.0999999999999994E-2"/>
    <s v="N/A"/>
    <s v="Y"/>
    <s v="N"/>
    <s v="Y"/>
    <x v="6"/>
    <s v="Not Reportable"/>
    <x v="12"/>
    <x v="132"/>
    <x v="130"/>
    <x v="13"/>
    <s v="Jackson"/>
    <s v="CONUS"/>
    <s v="Mississippi"/>
    <s v="39296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417.3919999999998"/>
    <m/>
    <m/>
    <m/>
    <n v="6251.4363000000003"/>
    <s v="Below"/>
    <m/>
    <m/>
    <m/>
    <n v="206.01849999999999"/>
    <n v="165.95570000000001"/>
    <n v="4450"/>
    <n v="7.0999999999999994E-2"/>
    <s v="N/A"/>
    <s v="Y"/>
    <s v="N"/>
    <s v="Y"/>
    <x v="6"/>
    <s v="Not Reportable"/>
    <x v="12"/>
    <x v="132"/>
    <x v="130"/>
    <x v="13"/>
    <s v="Jefferson City"/>
    <s v="CONUS"/>
    <s v="Missouri"/>
    <s v="65101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Johnstown"/>
    <s v="CONUS"/>
    <s v="Pennsylvania"/>
    <s v="15904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21.6773000000003"/>
    <m/>
    <m/>
    <m/>
    <n v="6547.8527000000004"/>
    <s v="Below"/>
    <m/>
    <m/>
    <m/>
    <n v="206.01849999999999"/>
    <n v="173.8246"/>
    <n v="4661"/>
    <n v="7.2999999999999995E-2"/>
    <s v="N/A"/>
    <s v="Y"/>
    <s v="N"/>
    <s v="Y"/>
    <x v="6"/>
    <s v="Not Reportable"/>
    <x v="12"/>
    <x v="132"/>
    <x v="130"/>
    <x v="13"/>
    <s v="Las Vegas"/>
    <s v="CONUS"/>
    <s v="Nevada"/>
    <s v="89139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21.6773000000003"/>
    <m/>
    <m/>
    <m/>
    <n v="6547.8527000000004"/>
    <s v="Below"/>
    <m/>
    <m/>
    <m/>
    <n v="206.01849999999999"/>
    <n v="173.8246"/>
    <n v="4661"/>
    <n v="7.2999999999999995E-2"/>
    <s v="N/A"/>
    <s v="Y"/>
    <s v="N"/>
    <s v="Y"/>
    <x v="6"/>
    <s v="Not Reportable"/>
    <x v="12"/>
    <x v="132"/>
    <x v="130"/>
    <x v="13"/>
    <s v="Latham"/>
    <s v="CONUS"/>
    <s v="New York"/>
    <s v="12110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21.6773000000003"/>
    <m/>
    <m/>
    <m/>
    <n v="6547.8527000000004"/>
    <s v="Below"/>
    <m/>
    <m/>
    <m/>
    <n v="206.01849999999999"/>
    <n v="173.8246"/>
    <n v="4661"/>
    <n v="7.2999999999999995E-2"/>
    <s v="N/A"/>
    <s v="Y"/>
    <s v="N"/>
    <s v="Y"/>
    <x v="6"/>
    <s v="Not Reportable"/>
    <x v="12"/>
    <x v="132"/>
    <x v="130"/>
    <x v="13"/>
    <s v="Lincoln"/>
    <s v="CONUS"/>
    <s v="Nebraska"/>
    <s v="68524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3548.628699999999"/>
    <m/>
    <m/>
    <m/>
    <n v="13198.257100000001"/>
    <s v="Below"/>
    <m/>
    <m/>
    <m/>
    <n v="206.01849999999999"/>
    <n v="350.3716"/>
    <n v="9395"/>
    <n v="0.14499999999999999"/>
    <s v="N/A"/>
    <s v="Y"/>
    <s v="N"/>
    <s v="Y"/>
    <x v="6"/>
    <s v="Not Reportable"/>
    <x v="12"/>
    <x v="132"/>
    <x v="130"/>
    <x v="13"/>
    <s v="Little Rock"/>
    <s v="CONUS"/>
    <s v="Arkansas"/>
    <s v="72199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061.1907000000001"/>
    <m/>
    <m/>
    <m/>
    <n v="5904.4465"/>
    <s v="Below"/>
    <m/>
    <m/>
    <m/>
    <n v="206.01849999999999"/>
    <n v="156.74420000000001"/>
    <n v="4203"/>
    <n v="6.8000000000000005E-2"/>
    <s v="N/A"/>
    <s v="Y"/>
    <s v="N"/>
    <s v="Y"/>
    <x v="6"/>
    <s v="Not Reportable"/>
    <x v="12"/>
    <x v="132"/>
    <x v="130"/>
    <x v="13"/>
    <s v="MADISON 2"/>
    <s v="CONUS"/>
    <s v="Wisconsin"/>
    <s v="53708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4170.1783"/>
    <m/>
    <m/>
    <m/>
    <n v="13803.733200000001"/>
    <s v="Below"/>
    <m/>
    <m/>
    <m/>
    <n v="206.01849999999999"/>
    <n v="366.44510000000002"/>
    <n v="9826"/>
    <n v="0.14599999999999999"/>
    <s v="N/A"/>
    <s v="Y"/>
    <s v="N"/>
    <s v="Y"/>
    <x v="6"/>
    <s v="Not Reportable"/>
    <x v="12"/>
    <x v="132"/>
    <x v="130"/>
    <x v="13"/>
    <s v="Marietta"/>
    <s v="CONUS"/>
    <s v="Georgia"/>
    <s v="30062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Oklahoma City"/>
    <s v="CONUS"/>
    <s v="Oklahoma"/>
    <s v="73111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5683.3576999999996"/>
    <m/>
    <m/>
    <m/>
    <n v="5536.3842999999997"/>
    <s v="Below"/>
    <m/>
    <m/>
    <m/>
    <n v="206.01849999999999"/>
    <n v="146.9734"/>
    <n v="3941"/>
    <n v="6.0999999999999999E-2"/>
    <s v="N/A"/>
    <s v="Y"/>
    <s v="N"/>
    <s v="Y"/>
    <x v="6"/>
    <s v="Not Reportable"/>
    <x v="12"/>
    <x v="132"/>
    <x v="130"/>
    <x v="13"/>
    <s v="Pinellas Park"/>
    <s v="CONUS"/>
    <s v="Florida"/>
    <s v="33782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1605.069"/>
    <m/>
    <m/>
    <m/>
    <n v="1563.5614"/>
    <s v="Below"/>
    <m/>
    <m/>
    <m/>
    <n v="206.01849999999999"/>
    <n v="41.507599999999996"/>
    <n v="1113"/>
    <n v="1.6E-2"/>
    <s v="N/A"/>
    <s v="Y"/>
    <s v="N"/>
    <s v="Y"/>
    <x v="6"/>
    <s v="Not Reportable"/>
    <x v="12"/>
    <x v="132"/>
    <x v="130"/>
    <x v="13"/>
    <s v="Richardson"/>
    <s v="OCONUS"/>
    <s v="Alaska"/>
    <s v="9950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456.3289999999997"/>
    <m/>
    <m/>
    <m/>
    <n v="6289.3663999999999"/>
    <s v="Below"/>
    <m/>
    <m/>
    <m/>
    <n v="206.01849999999999"/>
    <n v="166.96260000000001"/>
    <n v="4477"/>
    <n v="7.2999999999999995E-2"/>
    <s v="N/A"/>
    <s v="Y"/>
    <s v="N"/>
    <s v="Y"/>
    <x v="6"/>
    <s v="Not Reportable"/>
    <x v="12"/>
    <x v="132"/>
    <x v="130"/>
    <x v="13"/>
    <s v="Scranton"/>
    <s v="CONUS"/>
    <s v="Pennsylvania"/>
    <s v="18509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5306.9668000000001"/>
    <m/>
    <m/>
    <m/>
    <n v="5169.7269999999999"/>
    <s v="Below"/>
    <m/>
    <m/>
    <m/>
    <n v="206.01849999999999"/>
    <n v="137.2398"/>
    <n v="3680"/>
    <n v="5.7000000000000002E-2"/>
    <s v="N/A"/>
    <s v="Y"/>
    <s v="N"/>
    <s v="Y"/>
    <x v="6"/>
    <s v="Not Reportable"/>
    <x v="12"/>
    <x v="132"/>
    <x v="130"/>
    <x v="13"/>
    <s v="Springfield"/>
    <s v="CONUS"/>
    <s v="Illinois"/>
    <s v="62702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366.9180999999999"/>
    <m/>
    <m/>
    <m/>
    <n v="6202.2677000000003"/>
    <s v="Below"/>
    <m/>
    <m/>
    <m/>
    <n v="206.01849999999999"/>
    <n v="164.65039999999999"/>
    <n v="4415"/>
    <n v="7.2999999999999995E-2"/>
    <s v="N/A"/>
    <s v="Y"/>
    <s v="N"/>
    <s v="Y"/>
    <x v="6"/>
    <s v="Not Reportable"/>
    <x v="12"/>
    <x v="132"/>
    <x v="130"/>
    <x v="13"/>
    <s v="Springfield"/>
    <s v="CONUS"/>
    <s v="Missouri"/>
    <s v="65802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St. Augustine"/>
    <s v="CONUS"/>
    <s v="Florida"/>
    <s v="32084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034.6153000000004"/>
    <m/>
    <m/>
    <m/>
    <n v="6852.6980000000003"/>
    <s v="Below"/>
    <m/>
    <m/>
    <m/>
    <n v="206.01849999999999"/>
    <n v="181.91730000000001"/>
    <n v="4878"/>
    <n v="7.0999999999999994E-2"/>
    <s v="N/A"/>
    <s v="Y"/>
    <s v="N"/>
    <s v="Y"/>
    <x v="6"/>
    <s v="Not Reportable"/>
    <x v="12"/>
    <x v="132"/>
    <x v="130"/>
    <x v="13"/>
    <s v="Tacoma"/>
    <s v="CONUS"/>
    <s v="Washington"/>
    <s v="98430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Tulsa"/>
    <s v="CONUS"/>
    <s v="Oklahoma"/>
    <s v="7411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775.0353999999998"/>
    <m/>
    <m/>
    <m/>
    <n v="6599.8308999999999"/>
    <s v="Below"/>
    <m/>
    <m/>
    <m/>
    <n v="206.01849999999999"/>
    <n v="175.2045"/>
    <n v="4698"/>
    <n v="7.2999999999999995E-2"/>
    <s v="N/A"/>
    <s v="Y"/>
    <s v="N"/>
    <s v="Y"/>
    <x v="6"/>
    <s v="Not Reportable"/>
    <x v="12"/>
    <x v="132"/>
    <x v="130"/>
    <x v="13"/>
    <s v="Waterlivet"/>
    <s v="CONUS"/>
    <s v="New York"/>
    <s v="12189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224.9739"/>
    <m/>
    <m/>
    <m/>
    <n v="7038.1338999999998"/>
    <s v="Below"/>
    <m/>
    <m/>
    <m/>
    <n v="206.01849999999999"/>
    <n v="186.84"/>
    <n v="5010"/>
    <n v="7.2999999999999995E-2"/>
    <s v="N/A"/>
    <s v="Y"/>
    <s v="N"/>
    <s v="Y"/>
    <x v="6"/>
    <s v="Not Reportable"/>
    <x v="12"/>
    <x v="132"/>
    <x v="130"/>
    <x v="13"/>
    <s v="Yakima"/>
    <s v="CONUS"/>
    <s v="Washington"/>
    <s v="98901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6545.7398000000003"/>
    <m/>
    <m/>
    <m/>
    <n v="6376.4650000000001"/>
    <s v="Below"/>
    <m/>
    <m/>
    <m/>
    <n v="206.01849999999999"/>
    <n v="169.2748"/>
    <n v="4539"/>
    <n v="0.08"/>
    <s v="N/A"/>
    <s v="Y"/>
    <s v="Y"/>
    <s v="Y"/>
    <x v="6"/>
    <s v="Not Reportable"/>
    <x v="12"/>
    <x v="132"/>
    <x v="130"/>
    <x v="13"/>
    <s v="Austin"/>
    <s v="CONUS"/>
    <s v="Texas"/>
    <s v="78763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455.7115999999996"/>
    <m/>
    <m/>
    <m/>
    <n v="7262.9045999999998"/>
    <s v="Below"/>
    <m/>
    <m/>
    <m/>
    <n v="206.01849999999999"/>
    <n v="192.80699999999999"/>
    <n v="5170"/>
    <n v="0.08"/>
    <s v="N/A"/>
    <s v="Y"/>
    <s v="Y"/>
    <s v="Y"/>
    <x v="6"/>
    <s v="Not Reportable"/>
    <x v="12"/>
    <x v="132"/>
    <x v="130"/>
    <x v="13"/>
    <s v="Colchester"/>
    <s v="CONUS"/>
    <s v="Vermont"/>
    <s v="5446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7029a-00ba-42b8-8d70-27b55235e53e"/>
    <x v="0"/>
    <n v="2096"/>
    <s v="W9133L-13-D-0003"/>
    <s v="W9133L13D0003"/>
    <s v="0006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7966.5925999999999"/>
    <n v="7455.7115999999996"/>
    <m/>
    <m/>
    <m/>
    <n v="7262.9045999999998"/>
    <s v="Below"/>
    <m/>
    <m/>
    <m/>
    <n v="206.01849999999999"/>
    <n v="192.80699999999999"/>
    <n v="5170"/>
    <n v="0.08"/>
    <s v="N/A"/>
    <s v="Y"/>
    <s v="Y"/>
    <s v="Y"/>
    <x v="6"/>
    <s v="Not Reportable"/>
    <x v="12"/>
    <x v="132"/>
    <x v="130"/>
    <x v="13"/>
    <s v="Providence"/>
    <s v="CONUS"/>
    <s v="Rhode Island"/>
    <s v="2906"/>
    <s v="United States"/>
    <s v="SubContractor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e9295fad-0ded-4bb7-9c2b-0eb4ab6fb749"/>
    <x v="0"/>
    <n v="2096"/>
    <s v="W9124J-15-C-0030"/>
    <s v="W9124J15C0030"/>
    <s v="0000"/>
    <s v="2015"/>
    <s v="Definitive Contract"/>
    <s v="Firm Fixed Price"/>
    <s v="Y"/>
    <m/>
    <s v="Competed Under SAP"/>
    <s v="2"/>
    <m/>
    <m/>
    <s v="Y"/>
    <s v="ACA  Southern Region Contracting Center - West"/>
    <s v="US ARMY CONTRACTING COMMAND - FORT SAM HOUSTON (CENTER)"/>
    <s v="W00CAA"/>
    <s v="W00C OFC CHIEF OF CHAPLAINS"/>
    <x v="8"/>
    <s v="ALL HQ"/>
    <x v="0"/>
    <s v="N"/>
    <s v="FAMILY WELLNESS ASSOCIATES"/>
    <n v="97410"/>
    <n v="97410"/>
    <m/>
    <m/>
    <m/>
    <n v="77400"/>
    <s v="Below"/>
    <m/>
    <m/>
    <m/>
    <n v="20010"/>
    <n v="20010"/>
    <n v="77400"/>
    <n v="0.13700000000000001"/>
    <s v="N/A"/>
    <s v="N"/>
    <s v="N"/>
    <s v="N"/>
    <x v="2"/>
    <s v="Reportable Services"/>
    <x v="2"/>
    <x v="58"/>
    <x v="58"/>
    <x v="2"/>
    <s v="Fort Belvoir"/>
    <s v="CONUS"/>
    <s v="Virginia"/>
    <s v="22060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e92cf743-abc1-43c2-b51b-c4f60c25c11e"/>
    <x v="0"/>
    <n v="2096"/>
    <s v="W9113M-11-C-0079"/>
    <s v="W9113M11C0079"/>
    <s v="0000"/>
    <s v="2011"/>
    <s v="Definitive Contract"/>
    <s v="Firm Fixed Price"/>
    <s v="Y"/>
    <m/>
    <s v="Not Available for Competition"/>
    <s v="14"/>
    <s v="Y"/>
    <s v="Y"/>
    <s v="N"/>
    <s v="USA Space and Missile Defense Command"/>
    <s v="U.S. Army Strategic Command"/>
    <s v="W4T8AA"/>
    <s v="W4T8 USA SPACE MISS DEF CMD"/>
    <x v="0"/>
    <s v="None"/>
    <x v="0"/>
    <s v="N"/>
    <s v="Earthwinds  LLC"/>
    <n v="699474"/>
    <n v="699474"/>
    <n v="72922.64"/>
    <n v="72922.64"/>
    <n v="1.3713199999999999E-5"/>
    <n v="699474"/>
    <s v="Below"/>
    <n v="72922.643899999995"/>
    <n v="72922.643899999995"/>
    <n v="34.7913"/>
    <n v="0"/>
    <n v="0"/>
    <n v="699474"/>
    <n v="9.5920000000000005"/>
    <s v="N/A"/>
    <s v="N"/>
    <s v="Y"/>
    <s v="Y"/>
    <x v="2"/>
    <s v="Reportable Services"/>
    <x v="3"/>
    <x v="3"/>
    <x v="3"/>
    <x v="3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93be951-cac6-4bd6-82e8-207e26a33c04"/>
    <x v="0"/>
    <n v="2096"/>
    <s v="W91278-15-D-0088"/>
    <s v="W9127815D0088"/>
    <s v="0001"/>
    <s v="2016"/>
    <s v="Order under Indefinite Delivery Contract"/>
    <s v="Firm Fixed Price"/>
    <s v="N"/>
    <m/>
    <s v="Not Competed"/>
    <m/>
    <s v="Y"/>
    <s v="N"/>
    <s v="N"/>
    <s v="9623A6 ARMY CORPS OF ENGINEERS CIVIL WORKS"/>
    <s v="US ARMY CONTRACTING COMMAND - FORT JACKSON"/>
    <s v="W07404"/>
    <s v="W074 ENDIST MOBILE"/>
    <x v="6"/>
    <s v="None"/>
    <x v="0"/>
    <s v="N"/>
    <s v="ALPHA FACILITIES SOLUTIONS LLC"/>
    <n v="3344515"/>
    <n v="3344515"/>
    <n v="172140.36"/>
    <n v="172140.36"/>
    <n v="5.8092000000000002E-6"/>
    <n v="2561009"/>
    <s v="Above"/>
    <n v="131813.73209999999"/>
    <n v="131813.73209999999"/>
    <n v="62.888199999999998"/>
    <n v="783506"/>
    <n v="783506"/>
    <n v="2561009"/>
    <n v="19.428999999999998"/>
    <s v="N/A"/>
    <s v="N"/>
    <s v="Y"/>
    <s v="Y"/>
    <x v="2"/>
    <s v="Reportable Services"/>
    <x v="3"/>
    <x v="27"/>
    <x v="27"/>
    <x v="3"/>
    <s v="Columbia"/>
    <s v="CONUS"/>
    <s v="South Carolina"/>
    <s v="29207"/>
    <s v="United States"/>
    <s v="Prime"/>
    <s v="Joint Biological Agent Identification"/>
    <s v="3970"/>
    <s v="Army Management Fund"/>
    <s v="BR"/>
    <s v="ARMY RESERVE (HQ IMCOM)"/>
    <s v="21"/>
    <s v="Department of the Army"/>
    <s v="ZDMC"/>
    <m/>
    <s v="31K9"/>
    <s v="Combat Vehicles - Investment"/>
    <s v="0"/>
    <s v="SUPPORT OF OTHER NATIONS"/>
    <s v="2015"/>
  </r>
  <r>
    <s v="ICS"/>
    <s v="e93be951-cac6-4bd6-82e8-207e26a33c04"/>
    <x v="0"/>
    <n v="2096"/>
    <s v="W91278-15-D-0088"/>
    <s v="W9127815D0088"/>
    <s v="0002"/>
    <s v="2016"/>
    <s v="Order under Indefinite Delivery Contract"/>
    <s v="Firm Fixed Price"/>
    <s v="N"/>
    <m/>
    <s v="Not Competed"/>
    <m/>
    <s v="Y"/>
    <s v="N"/>
    <s v="N"/>
    <s v="9623A6 ARMY CORPS OF ENGINEERS CIVIL WORKS"/>
    <s v="US ARMY CONTRACTING COMMAND - FORT JACKSON"/>
    <s v="W07404"/>
    <s v="W074 ENDIST MOBILE"/>
    <x v="6"/>
    <s v="None"/>
    <x v="0"/>
    <s v="N"/>
    <s v="ALPHA FACILITIES SOLUTIONS LLC"/>
    <n v="132588"/>
    <n v="132588"/>
    <n v="169766.97"/>
    <n v="169766.97"/>
    <n v="5.8904000000000004E-6"/>
    <n v="116641"/>
    <s v="Below"/>
    <n v="149348.2714"/>
    <n v="149348.2714"/>
    <n v="71.253900000000002"/>
    <n v="15947"/>
    <n v="15947"/>
    <n v="116641"/>
    <n v="0.78100000000000003"/>
    <s v="N/A"/>
    <s v="N"/>
    <s v="Y"/>
    <s v="Y"/>
    <x v="2"/>
    <s v="Reportable Services"/>
    <x v="3"/>
    <x v="27"/>
    <x v="27"/>
    <x v="3"/>
    <s v="Columbia"/>
    <s v="CONUS"/>
    <s v="South Carolina"/>
    <s v="29207"/>
    <s v="United States"/>
    <s v="Prime"/>
    <s v="Joint Biological Agent Identification"/>
    <s v="4528"/>
    <s v="Army Conventional Ammo Working Capital Fund       "/>
    <s v="BR"/>
    <s v="ARMY RESERVE (HQ IMCOM)"/>
    <s v="96"/>
    <s v="Corps of Engineers  Civil"/>
    <s v="ZDMC"/>
    <m/>
    <s v="31K9"/>
    <s v="Combat Vehicles - Investment"/>
    <s v="0"/>
    <s v="SUPPORT OF OTHER NATIONS"/>
    <s v="2016"/>
  </r>
  <r>
    <s v="ICS"/>
    <s v="e93be951-cac6-4bd6-82e8-207e26a33c04"/>
    <x v="0"/>
    <n v="2096"/>
    <s v="W91278-15-D-0088"/>
    <s v="W9127815D0088"/>
    <s v="0003"/>
    <s v="2016"/>
    <s v="Order under Indefinite Delivery Contract"/>
    <s v="Firm Fixed Price"/>
    <s v="N"/>
    <m/>
    <s v="Not Competed"/>
    <m/>
    <s v="Y"/>
    <s v="N"/>
    <s v="N"/>
    <s v="9623A6 ARMY CORPS OF ENGINEERS CIVIL WORKS"/>
    <s v="US ARMY CONTRACTING COMMAND - FORT JACKSON"/>
    <s v="W07404"/>
    <s v="W074 ENDIST MOBILE"/>
    <x v="6"/>
    <s v="None"/>
    <x v="0"/>
    <s v="N"/>
    <s v="ALPHA FACILITIES SOLUTIONS LLC"/>
    <n v="38285"/>
    <n v="38285"/>
    <n v="164313.29999999999"/>
    <n v="164313.29999999999"/>
    <n v="6.0858999999999996E-6"/>
    <n v="36717"/>
    <s v="Below"/>
    <n v="157583.69099999999"/>
    <n v="157583.69099999999"/>
    <n v="75.183099999999996"/>
    <n v="1568"/>
    <n v="1568"/>
    <n v="36717"/>
    <n v="0.23300000000000001"/>
    <s v="N/A"/>
    <s v="N"/>
    <s v="Y"/>
    <s v="Y"/>
    <x v="2"/>
    <s v="Reportable Services"/>
    <x v="3"/>
    <x v="27"/>
    <x v="27"/>
    <x v="3"/>
    <s v="Columbia"/>
    <s v="CONUS"/>
    <s v="South Carolina"/>
    <s v="29207"/>
    <s v="United States"/>
    <s v="Prime"/>
    <s v="Joint Biological Agent Identification"/>
    <s v="4528"/>
    <s v="Army Conventional Ammo Working Capital Fund       "/>
    <s v="BR"/>
    <s v="ARMY RESERVE (HQ IMCOM)"/>
    <s v="21"/>
    <s v="Department of the Army"/>
    <s v="ZDMC"/>
    <m/>
    <s v="31K9"/>
    <s v="Combat Vehicles - Investment"/>
    <s v="0"/>
    <s v="SUPPORT OF OTHER NATIONS"/>
    <s v="2016"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942244.85530000005"/>
    <n v="328079.68"/>
    <n v="328079.68"/>
    <n v="3.0479999999999999E-6"/>
    <n v="760688.88280000002"/>
    <s v="Above"/>
    <n v="264863.81709999999"/>
    <n v="264863.81709999999"/>
    <n v="126.3663"/>
    <n v="229161.1967"/>
    <n v="181555.9725"/>
    <n v="248858"/>
    <n v="2.8719999999999999"/>
    <s v="Expert or consultant services"/>
    <s v="N"/>
    <s v="Y"/>
    <s v="Y"/>
    <x v="5"/>
    <s v="Reportable Services"/>
    <x v="11"/>
    <x v="86"/>
    <x v="86"/>
    <x v="12"/>
    <s v="Albuquerque"/>
    <s v="CONUS"/>
    <s v="New Mexico"/>
    <s v="87109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67916.82789999997"/>
    <n v="270077.45"/>
    <n v="270077.45"/>
    <n v="3.7025999999999999E-6"/>
    <n v="216293.40969999999"/>
    <s v="Above"/>
    <n v="218037.7114"/>
    <n v="218037.7114"/>
    <n v="104.0256"/>
    <n v="229161.1967"/>
    <n v="51623.4182"/>
    <n v="70760"/>
    <n v="0.99199999999999999"/>
    <s v="Expert or consultant services"/>
    <s v="N"/>
    <s v="Y"/>
    <s v="Y"/>
    <x v="5"/>
    <s v="Reportable Services"/>
    <x v="11"/>
    <x v="86"/>
    <x v="86"/>
    <x v="12"/>
    <s v="Buford"/>
    <s v="CONUS"/>
    <s v="Georgia"/>
    <s v="31635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466908.30339999998"/>
    <n v="242802.03"/>
    <n v="242802.03"/>
    <n v="4.1185999999999998E-6"/>
    <n v="376942.31349999999"/>
    <s v="Above"/>
    <n v="196017.8437"/>
    <n v="196017.8437"/>
    <n v="93.52"/>
    <n v="229161.1967"/>
    <n v="89965.9899"/>
    <n v="123316"/>
    <n v="1.923"/>
    <s v="Expert or consultant services"/>
    <s v="N"/>
    <s v="Y"/>
    <s v="Y"/>
    <x v="5"/>
    <s v="Reportable Services"/>
    <x v="11"/>
    <x v="86"/>
    <x v="86"/>
    <x v="12"/>
    <s v="Champaign"/>
    <s v="CONUS"/>
    <s v="Illinois"/>
    <s v="6182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520662.0514"/>
    <n v="282968.51"/>
    <n v="282968.51"/>
    <n v="3.534E-6"/>
    <n v="420338.54790000001"/>
    <s v="Above"/>
    <n v="228444.86300000001"/>
    <n v="228444.86300000001"/>
    <n v="108.9909"/>
    <n v="229161.1967"/>
    <n v="100323.50350000001"/>
    <n v="137513"/>
    <n v="1.84"/>
    <s v="Expert or consultant services"/>
    <s v="N"/>
    <s v="Y"/>
    <s v="Y"/>
    <x v="5"/>
    <s v="Reportable Services"/>
    <x v="11"/>
    <x v="86"/>
    <x v="86"/>
    <x v="12"/>
    <s v="Chicago - AllStaff"/>
    <s v="CONUS"/>
    <s v="Illinois"/>
    <s v="60604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430942.47600000002"/>
    <n v="248812.05"/>
    <n v="248812.05"/>
    <n v="4.0191000000000002E-6"/>
    <n v="347906.54340000002"/>
    <s v="Above"/>
    <n v="200869.82879999999"/>
    <n v="200869.82879999999"/>
    <n v="95.834800000000001"/>
    <n v="229161.1967"/>
    <n v="83035.9326"/>
    <n v="113817"/>
    <n v="1.732"/>
    <s v="Expert or consultant services"/>
    <s v="N"/>
    <s v="Y"/>
    <s v="Y"/>
    <x v="5"/>
    <s v="Reportable Services"/>
    <x v="11"/>
    <x v="86"/>
    <x v="86"/>
    <x v="12"/>
    <s v="cincinnati"/>
    <s v="CONUS"/>
    <s v="Ohio"/>
    <s v="4520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30216.19880000001"/>
    <n v="332879.23"/>
    <n v="332879.23"/>
    <n v="3.0041000000000002E-6"/>
    <n v="266588.65789999999"/>
    <s v="Above"/>
    <n v="268738.56640000001"/>
    <n v="268738.56640000001"/>
    <n v="128.215"/>
    <n v="229161.1967"/>
    <n v="63627.5409"/>
    <n v="87214"/>
    <n v="0.99199999999999999"/>
    <s v="Expert or consultant services"/>
    <s v="N"/>
    <s v="Y"/>
    <s v="Y"/>
    <x v="5"/>
    <s v="Reportable Services"/>
    <x v="11"/>
    <x v="86"/>
    <x v="86"/>
    <x v="12"/>
    <s v="Clarkston"/>
    <s v="CONUS"/>
    <s v="Washington"/>
    <s v="99403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636124.51139999996"/>
    <n v="327899.23"/>
    <n v="327899.23"/>
    <n v="3.0497000000000002E-6"/>
    <n v="513553.18229999999"/>
    <s v="Above"/>
    <n v="264718.13520000002"/>
    <n v="264718.13520000002"/>
    <n v="126.2968"/>
    <n v="229161.1967"/>
    <n v="122571.3291"/>
    <n v="168008"/>
    <n v="1.94"/>
    <s v="Expert or consultant services"/>
    <s v="N"/>
    <s v="Y"/>
    <s v="Y"/>
    <x v="5"/>
    <s v="Reportable Services"/>
    <x v="11"/>
    <x v="86"/>
    <x v="86"/>
    <x v="12"/>
    <s v="Dallas"/>
    <s v="CONUS"/>
    <s v="Texas"/>
    <s v="7524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48765.84830000001"/>
    <n v="268066.65000000002"/>
    <n v="268066.65000000002"/>
    <n v="3.7303999999999999E-6"/>
    <n v="200832.5269"/>
    <s v="Above"/>
    <n v="216414.3609"/>
    <n v="216414.3609"/>
    <n v="103.25109999999999"/>
    <n v="229161.1967"/>
    <n v="47933.321400000001"/>
    <n v="65702"/>
    <n v="0.92800000000000005"/>
    <s v="Expert or consultant services"/>
    <s v="N"/>
    <s v="Y"/>
    <s v="Y"/>
    <x v="5"/>
    <s v="Reportable Services"/>
    <x v="11"/>
    <x v="86"/>
    <x v="86"/>
    <x v="12"/>
    <s v="Detroit"/>
    <s v="CONUS"/>
    <s v="Michigan"/>
    <s v="48226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612255.83299999998"/>
    <n v="325321.90999999997"/>
    <n v="325321.90999999997"/>
    <n v="3.0738999999999999E-6"/>
    <n v="494283.62809999997"/>
    <s v="Above"/>
    <n v="262637.42190000002"/>
    <n v="262637.42190000002"/>
    <n v="125.30410000000001"/>
    <n v="229161.1967"/>
    <n v="117972.2049"/>
    <n v="161704"/>
    <n v="1.8819999999999999"/>
    <s v="Expert or consultant services"/>
    <s v="N"/>
    <s v="Y"/>
    <s v="Y"/>
    <x v="5"/>
    <s v="Reportable Services"/>
    <x v="11"/>
    <x v="86"/>
    <x v="86"/>
    <x v="12"/>
    <s v="El Paso"/>
    <s v="CONUS"/>
    <s v="Texas"/>
    <s v="79925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567316.53350000002"/>
    <n v="325296.18"/>
    <n v="325296.18"/>
    <n v="3.0740999999999999E-6"/>
    <n v="458003.43469999998"/>
    <s v="Above"/>
    <n v="262616.6483"/>
    <n v="262616.6483"/>
    <n v="125.2942"/>
    <n v="229161.1967"/>
    <n v="109313.09880000001"/>
    <n v="149835"/>
    <n v="1.744"/>
    <s v="Expert or consultant services"/>
    <s v="N"/>
    <s v="Y"/>
    <s v="Y"/>
    <x v="5"/>
    <s v="Reportable Services"/>
    <x v="11"/>
    <x v="86"/>
    <x v="86"/>
    <x v="12"/>
    <s v="Ft. Hood"/>
    <s v="CONUS"/>
    <s v="Texas"/>
    <s v="7654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07051.76760000002"/>
    <n v="307359.13"/>
    <n v="307359.13"/>
    <n v="3.2534999999999999E-6"/>
    <n v="247887.65330000001"/>
    <s v="Above"/>
    <n v="248135.78909999999"/>
    <n v="248135.78909999999"/>
    <n v="118.3854"/>
    <n v="229161.1967"/>
    <n v="59164.114300000001"/>
    <n v="81096"/>
    <n v="0.999"/>
    <s v="Expert or consultant services"/>
    <s v="N"/>
    <s v="Y"/>
    <s v="Y"/>
    <x v="5"/>
    <s v="Reportable Services"/>
    <x v="11"/>
    <x v="86"/>
    <x v="86"/>
    <x v="12"/>
    <s v="Ft.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23453.91149999999"/>
    <n v="327714.2"/>
    <n v="327714.2"/>
    <n v="3.0514000000000001E-6"/>
    <n v="261129.3585"/>
    <s v="Above"/>
    <n v="264568.75229999999"/>
    <n v="264568.75229999999"/>
    <n v="126.2255"/>
    <n v="229161.1967"/>
    <n v="62324.553"/>
    <n v="85428"/>
    <n v="0.98699999999999999"/>
    <s v="Expert or consultant services"/>
    <s v="N"/>
    <s v="Y"/>
    <s v="Y"/>
    <x v="5"/>
    <s v="Reportable Services"/>
    <x v="11"/>
    <x v="86"/>
    <x v="86"/>
    <x v="12"/>
    <s v="Ft.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758539.9646999999"/>
    <n v="329142.09999999998"/>
    <n v="329142.09999999998"/>
    <n v="3.0382E-6"/>
    <n v="2227012.0893999999"/>
    <s v="Above"/>
    <n v="265721.52360000001"/>
    <n v="265721.52360000001"/>
    <n v="126.77549999999999"/>
    <n v="229161.1967"/>
    <n v="531527.87529999996"/>
    <n v="728563"/>
    <n v="8.3810000000000002"/>
    <s v="Expert or consultant services"/>
    <s v="N"/>
    <s v="Y"/>
    <s v="Y"/>
    <x v="5"/>
    <s v="Reportable Services"/>
    <x v="11"/>
    <x v="86"/>
    <x v="86"/>
    <x v="12"/>
    <s v="Ft. Worth - AllStaff"/>
    <s v="CONUS"/>
    <s v="Texas"/>
    <s v="7610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618878.02819999994"/>
    <n v="327795.57"/>
    <n v="327795.57"/>
    <n v="3.0506999999999999E-6"/>
    <n v="499629.82890000002"/>
    <s v="Above"/>
    <n v="264634.44329999998"/>
    <n v="264634.44329999998"/>
    <n v="126.2569"/>
    <n v="229161.1967"/>
    <n v="119248.19929999999"/>
    <n v="163453"/>
    <n v="1.8879999999999999"/>
    <s v="Expert or consultant services"/>
    <s v="N"/>
    <s v="Y"/>
    <s v="Y"/>
    <x v="5"/>
    <s v="Reportable Services"/>
    <x v="11"/>
    <x v="86"/>
    <x v="86"/>
    <x v="12"/>
    <s v="Galveston"/>
    <s v="CONUS"/>
    <s v="Texas"/>
    <s v="77550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13579.30589999998"/>
    <n v="325289.74"/>
    <n v="325289.74"/>
    <n v="3.0742000000000001E-6"/>
    <n v="253157.4362"/>
    <s v="Above"/>
    <n v="262611.44829999999"/>
    <n v="262611.44829999999"/>
    <n v="125.29170000000001"/>
    <n v="229161.1967"/>
    <n v="60421.869700000003"/>
    <n v="82820"/>
    <n v="0.96399999999999997"/>
    <s v="Expert or consultant services"/>
    <s v="N"/>
    <s v="Y"/>
    <s v="Y"/>
    <x v="5"/>
    <s v="Reportable Services"/>
    <x v="11"/>
    <x v="86"/>
    <x v="86"/>
    <x v="12"/>
    <s v="Hill AFB"/>
    <s v="CONUS"/>
    <s v="Utah"/>
    <s v="84056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232365.0967000001"/>
    <n v="327999.57"/>
    <n v="327999.57"/>
    <n v="3.0487999999999999E-6"/>
    <n v="1802222.9591999999"/>
    <s v="Above"/>
    <n v="264799.14179999998"/>
    <n v="264799.14179999998"/>
    <n v="126.3355"/>
    <n v="229161.1967"/>
    <n v="430142.13750000001"/>
    <n v="589594"/>
    <n v="6.806"/>
    <s v="Expert or consultant services"/>
    <s v="N"/>
    <s v="Y"/>
    <s v="Y"/>
    <x v="5"/>
    <s v="Reportable Services"/>
    <x v="11"/>
    <x v="86"/>
    <x v="86"/>
    <x v="12"/>
    <s v="Huntington - AllStaff"/>
    <s v="CONUS"/>
    <s v="West Virginia"/>
    <s v="2570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867530.28830000001"/>
    <n v="310720.02"/>
    <n v="310720.02"/>
    <n v="3.2183000000000002E-6"/>
    <n v="700370.65430000005"/>
    <s v="Above"/>
    <n v="250849.0882"/>
    <n v="250849.0882"/>
    <n v="119.6799"/>
    <n v="229161.1967"/>
    <n v="167159.63399999999"/>
    <n v="229125"/>
    <n v="2.7919999999999998"/>
    <s v="Expert or consultant services"/>
    <s v="N"/>
    <s v="Y"/>
    <s v="Y"/>
    <x v="5"/>
    <s v="Reportable Services"/>
    <x v="11"/>
    <x v="86"/>
    <x v="86"/>
    <x v="12"/>
    <s v="Huntsville - AllStaff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15211.19050000003"/>
    <n v="325295.34999999998"/>
    <n v="325295.34999999998"/>
    <n v="3.0740999999999999E-6"/>
    <n v="254474.88200000001"/>
    <s v="Above"/>
    <n v="262615.97730000003"/>
    <n v="262615.97730000003"/>
    <n v="125.29389999999999"/>
    <n v="229161.1967"/>
    <n v="60736.308499999999"/>
    <n v="83251"/>
    <n v="0.96899999999999997"/>
    <s v="Expert or consultant services"/>
    <s v="N"/>
    <s v="Y"/>
    <s v="Y"/>
    <x v="5"/>
    <s v="Reportable Services"/>
    <x v="11"/>
    <x v="86"/>
    <x v="86"/>
    <x v="12"/>
    <s v="Jefferson/Sam Rayburn"/>
    <s v="CONUS"/>
    <s v="Texas"/>
    <s v="7595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692673.2265000001"/>
    <n v="328101.03000000003"/>
    <n v="328101.03000000003"/>
    <n v="3.0477999999999999E-6"/>
    <n v="1366521.3436"/>
    <s v="Above"/>
    <n v="264881.05129999999"/>
    <n v="264881.05129999999"/>
    <n v="126.3745"/>
    <n v="229161.1967"/>
    <n v="326151.88290000003"/>
    <n v="447055"/>
    <n v="5.1589999999999998"/>
    <s v="Expert or consultant services"/>
    <s v="N"/>
    <s v="Y"/>
    <s v="Y"/>
    <x v="5"/>
    <s v="Reportable Services"/>
    <x v="11"/>
    <x v="86"/>
    <x v="86"/>
    <x v="12"/>
    <s v="Little Rock"/>
    <s v="CONUS"/>
    <s v="Arkansas"/>
    <s v="7220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574011.3640000001"/>
    <n v="328055.71999999997"/>
    <n v="328055.71999999997"/>
    <n v="3.0483000000000001E-6"/>
    <n v="1270723.7819000001"/>
    <s v="Above"/>
    <n v="264844.4731"/>
    <n v="264844.4731"/>
    <n v="126.3571"/>
    <n v="229161.1967"/>
    <n v="303287.5821"/>
    <n v="415715"/>
    <n v="4.798"/>
    <s v="Expert or consultant services"/>
    <s v="N"/>
    <s v="Y"/>
    <s v="Y"/>
    <x v="5"/>
    <s v="Reportable Services"/>
    <x v="11"/>
    <x v="86"/>
    <x v="86"/>
    <x v="12"/>
    <s v="Los Angeles"/>
    <s v="CONUS"/>
    <s v="California"/>
    <s v="90017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64668.20390000002"/>
    <n v="300077.33"/>
    <n v="300077.33"/>
    <n v="3.3324999999999999E-6"/>
    <n v="213670.7452"/>
    <s v="Above"/>
    <n v="242257.08069999999"/>
    <n v="242257.08069999999"/>
    <n v="115.58069999999999"/>
    <n v="229161.1967"/>
    <n v="50997.458700000003"/>
    <n v="69902"/>
    <n v="0.88200000000000001"/>
    <s v="Expert or consultant services"/>
    <s v="N"/>
    <s v="Y"/>
    <s v="Y"/>
    <x v="5"/>
    <s v="Reportable Services"/>
    <x v="11"/>
    <x v="86"/>
    <x v="86"/>
    <x v="12"/>
    <s v="New York"/>
    <s v="CONUS"/>
    <s v="New York"/>
    <s v="10278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411504.4356"/>
    <n v="287475.45"/>
    <n v="287475.45"/>
    <n v="3.4786E-6"/>
    <n v="1139529.4187"/>
    <s v="Above"/>
    <n v="232083.3847"/>
    <n v="232083.3847"/>
    <n v="110.7268"/>
    <n v="229161.1967"/>
    <n v="271975.01689999999"/>
    <n v="372795"/>
    <n v="4.91"/>
    <s v="Expert or consultant services"/>
    <s v="N"/>
    <s v="Y"/>
    <s v="Y"/>
    <x v="5"/>
    <s v="Reportable Services"/>
    <x v="11"/>
    <x v="86"/>
    <x v="86"/>
    <x v="12"/>
    <s v="Philadelphia"/>
    <s v="CONUS"/>
    <s v="Pennsylvania"/>
    <s v="19107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641697.90839999996"/>
    <n v="326066.01"/>
    <n v="326066.01"/>
    <n v="3.0668999999999998E-6"/>
    <n v="518052.67210000003"/>
    <s v="Above"/>
    <n v="263238.14640000003"/>
    <n v="263238.14640000003"/>
    <n v="125.5907"/>
    <n v="229161.1967"/>
    <n v="123645.2363"/>
    <n v="169480"/>
    <n v="1.968"/>
    <s v="Expert or consultant services"/>
    <s v="N"/>
    <s v="Y"/>
    <s v="Y"/>
    <x v="5"/>
    <s v="Reportable Services"/>
    <x v="11"/>
    <x v="86"/>
    <x v="86"/>
    <x v="12"/>
    <s v="Phoenix"/>
    <s v="CONUS"/>
    <s v="Nevada"/>
    <s v="8501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877783.52130000002"/>
    <n v="389088.44"/>
    <n v="389088.44"/>
    <n v="2.5701000000000002E-6"/>
    <n v="708648.24829999998"/>
    <s v="Above"/>
    <n v="314117.13130000001"/>
    <n v="314117.13130000001"/>
    <n v="149.86500000000001"/>
    <n v="229161.1967"/>
    <n v="169135.27299999999"/>
    <n v="231833"/>
    <n v="2.2559999999999998"/>
    <s v="Expert or consultant services"/>
    <s v="N"/>
    <s v="Y"/>
    <s v="Y"/>
    <x v="5"/>
    <s v="Reportable Services"/>
    <x v="11"/>
    <x v="86"/>
    <x v="86"/>
    <x v="12"/>
    <s v="Portland - AllStaff"/>
    <s v="CONUS"/>
    <s v="Oregon"/>
    <s v="97209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328997.7143999999"/>
    <n v="273681.57"/>
    <n v="273681.57"/>
    <n v="3.6538999999999999E-6"/>
    <n v="1072920.4632000001"/>
    <s v="Above"/>
    <n v="220947.37710000001"/>
    <n v="220947.37710000001"/>
    <n v="105.41379999999999"/>
    <n v="229161.1967"/>
    <n v="256077.2512"/>
    <n v="351004"/>
    <n v="4.8559999999999999"/>
    <s v="Expert or consultant services"/>
    <s v="N"/>
    <s v="Y"/>
    <s v="Y"/>
    <x v="5"/>
    <s v="Reportable Services"/>
    <x v="11"/>
    <x v="86"/>
    <x v="86"/>
    <x v="12"/>
    <s v="Rock Island"/>
    <s v="CONUS"/>
    <s v="Illinois"/>
    <s v="6120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255605.2533999998"/>
    <n v="327849.59999999998"/>
    <n v="327849.59999999998"/>
    <n v="3.0502E-6"/>
    <n v="1820985.0981000001"/>
    <s v="Above"/>
    <n v="264678.06660000002"/>
    <n v="264678.06660000002"/>
    <n v="126.2777"/>
    <n v="229161.1967"/>
    <n v="434620.15529999998"/>
    <n v="595732"/>
    <n v="6.88"/>
    <s v="Expert or consultant services"/>
    <s v="N"/>
    <s v="Y"/>
    <s v="Y"/>
    <x v="5"/>
    <s v="Reportable Services"/>
    <x v="11"/>
    <x v="86"/>
    <x v="86"/>
    <x v="12"/>
    <s v="Sacramento"/>
    <s v="CONUS"/>
    <s v="California"/>
    <s v="95814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20099.27169999998"/>
    <n v="325304.14"/>
    <n v="325304.14"/>
    <n v="3.0740000000000001E-6"/>
    <n v="258421.10569999999"/>
    <s v="Above"/>
    <n v="262623.07490000001"/>
    <n v="262623.07490000001"/>
    <n v="125.29730000000001"/>
    <n v="229161.1967"/>
    <n v="61678.165999999997"/>
    <n v="84542"/>
    <n v="0.98399999999999999"/>
    <s v="Expert or consultant services"/>
    <s v="N"/>
    <s v="Y"/>
    <s v="Y"/>
    <x v="5"/>
    <s v="Reportable Services"/>
    <x v="11"/>
    <x v="86"/>
    <x v="86"/>
    <x v="12"/>
    <s v="San Antonio"/>
    <s v="CONUS"/>
    <s v="Texas"/>
    <s v="78216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863702.36410000001"/>
    <n v="327780.78000000003"/>
    <n v="327780.78000000003"/>
    <n v="3.0508000000000001E-6"/>
    <n v="697280.31169999996"/>
    <s v="Above"/>
    <n v="264622.50919999997"/>
    <n v="264622.50919999997"/>
    <n v="126.2512"/>
    <n v="229161.1967"/>
    <n v="166422.05239999999"/>
    <n v="228114"/>
    <n v="2.6349999999999998"/>
    <s v="Expert or consultant services"/>
    <s v="N"/>
    <s v="Y"/>
    <s v="Y"/>
    <x v="5"/>
    <s v="Reportable Services"/>
    <x v="11"/>
    <x v="86"/>
    <x v="86"/>
    <x v="12"/>
    <s v="San Francisco"/>
    <s v="CONUS"/>
    <s v="California"/>
    <s v="94103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67511.69650000002"/>
    <n v="274370.96999999997"/>
    <n v="274370.96999999997"/>
    <n v="3.6447E-6"/>
    <n v="215966.34080000001"/>
    <s v="Above"/>
    <n v="221503.9393"/>
    <n v="221503.9393"/>
    <n v="105.6794"/>
    <n v="229161.1967"/>
    <n v="51545.3557"/>
    <n v="70653"/>
    <n v="0.97499999999999998"/>
    <s v="Expert or consultant services"/>
    <s v="N"/>
    <s v="Y"/>
    <s v="Y"/>
    <x v="5"/>
    <s v="Reportable Services"/>
    <x v="11"/>
    <x v="86"/>
    <x v="86"/>
    <x v="12"/>
    <s v="Sault Ste. Marie"/>
    <s v="CONUS"/>
    <s v="Michigan"/>
    <s v="49783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46913.67219999997"/>
    <n v="339114.05"/>
    <n v="339114.05"/>
    <n v="2.9488999999999998E-6"/>
    <n v="280068.78710000002"/>
    <s v="Above"/>
    <n v="273772.03039999999"/>
    <n v="273772.03039999999"/>
    <n v="130.6164"/>
    <n v="229161.1967"/>
    <n v="66844.8851"/>
    <n v="91624"/>
    <n v="1.0229999999999999"/>
    <s v="Expert or consultant services"/>
    <s v="N"/>
    <s v="Y"/>
    <s v="Y"/>
    <x v="5"/>
    <s v="Reportable Services"/>
    <x v="11"/>
    <x v="86"/>
    <x v="86"/>
    <x v="12"/>
    <s v="Seattle"/>
    <s v="CONUS"/>
    <s v="Washington"/>
    <s v="98134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412095.0944999999"/>
    <n v="291514.26"/>
    <n v="291514.26"/>
    <n v="3.4303999999999998E-6"/>
    <n v="1140006.2667"/>
    <s v="Above"/>
    <n v="235343.98569999999"/>
    <n v="235343.98569999999"/>
    <n v="112.2824"/>
    <n v="229161.1967"/>
    <n v="272088.82780000003"/>
    <n v="372951"/>
    <n v="4.8440000000000003"/>
    <s v="Expert or consultant services"/>
    <s v="N"/>
    <s v="Y"/>
    <s v="Y"/>
    <x v="5"/>
    <s v="Reportable Services"/>
    <x v="11"/>
    <x v="86"/>
    <x v="86"/>
    <x v="12"/>
    <s v="St. Paul"/>
    <s v="CONUS"/>
    <s v="Minnesota"/>
    <s v="5510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094325.0781"/>
    <n v="328727.84000000003"/>
    <n v="328727.84000000003"/>
    <n v="3.0419999999999998E-6"/>
    <n v="1690781.1117"/>
    <s v="Above"/>
    <n v="265387.08390000003"/>
    <n v="265387.08390000003"/>
    <n v="126.616"/>
    <n v="229161.1967"/>
    <n v="403543.96639999998"/>
    <n v="553136"/>
    <n v="6.3710000000000004"/>
    <s v="Expert or consultant services"/>
    <s v="N"/>
    <s v="Y"/>
    <s v="Y"/>
    <x v="5"/>
    <s v="Reportable Services"/>
    <x v="11"/>
    <x v="86"/>
    <x v="86"/>
    <x v="12"/>
    <s v="Tulsa"/>
    <s v="CONUS"/>
    <s v="Oklahoma"/>
    <s v="74128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25912.5793"/>
    <n v="327897.34000000003"/>
    <n v="327897.34000000003"/>
    <n v="3.0497000000000002E-6"/>
    <n v="101651.1778"/>
    <s v="Above"/>
    <n v="264716.60889999999"/>
    <n v="264716.60889999999"/>
    <n v="126.2961"/>
    <n v="229161.1967"/>
    <n v="24261.4015"/>
    <n v="33255"/>
    <n v="0.38400000000000001"/>
    <s v="Expert or consultant services"/>
    <s v="N"/>
    <s v="Y"/>
    <s v="Y"/>
    <x v="5"/>
    <s v="Reportable Services"/>
    <x v="11"/>
    <x v="86"/>
    <x v="86"/>
    <x v="12"/>
    <s v="Umatilla"/>
    <s v="CONUS"/>
    <s v="Oregon"/>
    <s v="9788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933050.0814"/>
    <n v="372165.98"/>
    <n v="372165.98"/>
    <n v="2.6869999999999999E-6"/>
    <n v="3175212.3193999999"/>
    <s v="Above"/>
    <n v="300455.36709999997"/>
    <n v="300455.36709999997"/>
    <n v="143.34700000000001"/>
    <n v="229161.1967"/>
    <n v="757837.76199999999"/>
    <n v="1038765"/>
    <n v="10.568"/>
    <s v="Expert or consultant services"/>
    <s v="N"/>
    <s v="Y"/>
    <s v="Y"/>
    <x v="5"/>
    <s v="Reportable Services"/>
    <x v="11"/>
    <x v="86"/>
    <x v="86"/>
    <x v="12"/>
    <s v="Vicksburg - AllStaff"/>
    <s v="CONUS"/>
    <s v="Mississippi"/>
    <s v="39180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11080.36440000002"/>
    <n v="327108.69"/>
    <n v="327108.69"/>
    <n v="3.0570999999999999E-6"/>
    <n v="251140.00200000001"/>
    <s v="Above"/>
    <n v="264079.91800000001"/>
    <n v="264079.91800000001"/>
    <n v="125.9923"/>
    <n v="229161.1967"/>
    <n v="59940.362399999998"/>
    <n v="82160"/>
    <n v="0.95099999999999996"/>
    <s v="Expert or consultant services"/>
    <s v="N"/>
    <s v="Y"/>
    <s v="Y"/>
    <x v="5"/>
    <s v="Reportable Services"/>
    <x v="11"/>
    <x v="86"/>
    <x v="86"/>
    <x v="12"/>
    <s v="Wake Forest"/>
    <s v="CONUS"/>
    <s v="North Carolina"/>
    <s v="27587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706996.7053"/>
    <n v="328268.59999999998"/>
    <n v="328268.59999999998"/>
    <n v="3.0463E-6"/>
    <n v="1378084.9101"/>
    <s v="Above"/>
    <n v="265016.32890000002"/>
    <n v="265016.32890000002"/>
    <n v="126.4391"/>
    <n v="229161.1967"/>
    <n v="328911.79519999999"/>
    <n v="450838"/>
    <n v="5.2"/>
    <s v="Expert or consultant services"/>
    <s v="N"/>
    <s v="Y"/>
    <s v="Y"/>
    <x v="5"/>
    <s v="Reportable Services"/>
    <x v="11"/>
    <x v="86"/>
    <x v="86"/>
    <x v="12"/>
    <s v="Walla Walla"/>
    <s v="CONUS"/>
    <s v="Washington"/>
    <s v="9936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257078.1143999998"/>
    <n v="297023.03999999998"/>
    <n v="297023.03999999998"/>
    <n v="3.3666999999999999E-6"/>
    <n v="1822174.1616"/>
    <s v="Above"/>
    <n v="239791.30960000001"/>
    <n v="239791.30960000001"/>
    <n v="114.40430000000001"/>
    <n v="229161.1967"/>
    <n v="434903.95280000003"/>
    <n v="596121"/>
    <n v="7.5990000000000002"/>
    <s v="Expert or consultant services"/>
    <s v="N"/>
    <s v="Y"/>
    <s v="Y"/>
    <x v="5"/>
    <s v="Reportable Services"/>
    <x v="11"/>
    <x v="86"/>
    <x v="86"/>
    <x v="12"/>
    <s v="Washington"/>
    <s v="CONUS"/>
    <s v="District of Columbia"/>
    <s v="2000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34997.0588"/>
    <n v="319289.48"/>
    <n v="319289.48"/>
    <n v="3.1319999999999998E-6"/>
    <n v="189716.7696"/>
    <s v="Above"/>
    <n v="257767.35"/>
    <n v="257767.35"/>
    <n v="122.9806"/>
    <n v="229161.1967"/>
    <n v="45280.289199999999"/>
    <n v="62065.5"/>
    <n v="0.73599999999999999"/>
    <s v="Expert or consultant services"/>
    <s v="Y"/>
    <s v="Y"/>
    <s v="Y"/>
    <x v="5"/>
    <s v="Reportable Services"/>
    <x v="11"/>
    <x v="86"/>
    <x v="86"/>
    <x v="12"/>
    <s v="Aurora"/>
    <s v="CONUS"/>
    <s v="Colorado"/>
    <s v="80045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14113.8584"/>
    <n v="298208.71999999997"/>
    <n v="298208.71999999997"/>
    <n v="3.3533999999999999E-6"/>
    <n v="172857.4381"/>
    <s v="Above"/>
    <n v="240748.52100000001"/>
    <n v="240748.52100000001"/>
    <n v="114.8609"/>
    <n v="229161.1967"/>
    <n v="41256.420299999998"/>
    <n v="56550"/>
    <n v="0.71799999999999997"/>
    <s v="Expert or consultant services"/>
    <s v="Y"/>
    <s v="Y"/>
    <s v="Y"/>
    <x v="5"/>
    <s v="Reportable Services"/>
    <x v="11"/>
    <x v="86"/>
    <x v="86"/>
    <x v="12"/>
    <s v="Big Bend"/>
    <s v="CONUS"/>
    <s v="South Dakota"/>
    <s v="57339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088432.9379"/>
    <n v="318627.90999999997"/>
    <n v="318627.90999999997"/>
    <n v="3.1385000000000001E-6"/>
    <n v="878708.78879999998"/>
    <s v="Above"/>
    <n v="257233.25200000001"/>
    <n v="257233.25200000001"/>
    <n v="122.72580000000001"/>
    <n v="229161.1967"/>
    <n v="209724.14910000001"/>
    <n v="287468"/>
    <n v="3.4159999999999999"/>
    <s v="Expert or consultant services"/>
    <s v="Y"/>
    <s v="Y"/>
    <s v="Y"/>
    <x v="5"/>
    <s v="Reportable Services"/>
    <x v="11"/>
    <x v="86"/>
    <x v="86"/>
    <x v="12"/>
    <s v="Buffalo"/>
    <s v="CONUS"/>
    <s v="New York"/>
    <s v="14207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717533.909"/>
    <n v="331570.25"/>
    <n v="331570.25"/>
    <n v="3.016E-6"/>
    <n v="1386591.7581"/>
    <s v="Above"/>
    <n v="267681.80660000001"/>
    <n v="267681.80660000001"/>
    <n v="127.71080000000001"/>
    <n v="229161.1967"/>
    <n v="330942.15090000001"/>
    <n v="453621"/>
    <n v="5.18"/>
    <s v="Expert or consultant services"/>
    <s v="Y"/>
    <s v="Y"/>
    <s v="Y"/>
    <x v="5"/>
    <s v="Reportable Services"/>
    <x v="11"/>
    <x v="86"/>
    <x v="86"/>
    <x v="12"/>
    <s v="District of Columbia"/>
    <s v="CONUS"/>
    <s v="District of Columbia"/>
    <s v="20314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88919.29599999997"/>
    <n v="319954.92"/>
    <n v="319954.92"/>
    <n v="3.1254000000000002E-6"/>
    <n v="233249.02780000001"/>
    <s v="Above"/>
    <n v="258304.57120000001"/>
    <n v="258304.57120000001"/>
    <n v="123.23690000000001"/>
    <n v="229161.1967"/>
    <n v="55670.268199999999"/>
    <n v="76307"/>
    <n v="0.90300000000000002"/>
    <s v="Expert or consultant services"/>
    <s v="Y"/>
    <s v="Y"/>
    <s v="Y"/>
    <x v="5"/>
    <s v="Reportable Services"/>
    <x v="11"/>
    <x v="86"/>
    <x v="86"/>
    <x v="12"/>
    <s v="Eugene"/>
    <s v="CONUS"/>
    <s v="Oregon"/>
    <s v="97401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49259.42720000001"/>
    <n v="277571.75"/>
    <n v="277571.75"/>
    <n v="3.6026999999999998E-6"/>
    <n v="201231.00080000001"/>
    <s v="Above"/>
    <n v="224087.9742"/>
    <n v="224087.9742"/>
    <n v="106.9122"/>
    <n v="229161.1967"/>
    <n v="48028.426399999997"/>
    <n v="65832.36"/>
    <n v="0.89800000000000002"/>
    <s v="Expert or consultant services"/>
    <s v="Y"/>
    <s v="Y"/>
    <s v="Y"/>
    <x v="5"/>
    <s v="Reportable Services"/>
    <x v="11"/>
    <x v="86"/>
    <x v="86"/>
    <x v="12"/>
    <s v="Fort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51484.3939"/>
    <n v="298320.75"/>
    <n v="298320.75"/>
    <n v="3.3521000000000001E-6"/>
    <n v="203027.25090000001"/>
    <s v="Above"/>
    <n v="240838.96900000001"/>
    <n v="240838.96900000001"/>
    <n v="114.9041"/>
    <n v="229161.1967"/>
    <n v="48457.142999999996"/>
    <n v="66420"/>
    <n v="0.84299999999999997"/>
    <s v="Expert or consultant services"/>
    <s v="Y"/>
    <s v="Y"/>
    <s v="Y"/>
    <x v="5"/>
    <s v="Reportable Services"/>
    <x v="11"/>
    <x v="86"/>
    <x v="86"/>
    <x v="12"/>
    <s v="Fort Randal"/>
    <s v="CONUS"/>
    <s v="South Dakota"/>
    <s v="57367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393977.7681"/>
    <n v="313888.26"/>
    <n v="313888.26"/>
    <n v="3.1858000000000001E-6"/>
    <n v="1125379.8681999999"/>
    <s v="Above"/>
    <n v="253406.86069999999"/>
    <n v="253406.86069999999"/>
    <n v="120.9002"/>
    <n v="229161.1967"/>
    <n v="268597.89990000002"/>
    <n v="368166"/>
    <n v="4.4409999999999998"/>
    <s v="Expert or consultant services"/>
    <s v="Y"/>
    <s v="Y"/>
    <s v="Y"/>
    <x v="5"/>
    <s v="Reportable Services"/>
    <x v="11"/>
    <x v="86"/>
    <x v="86"/>
    <x v="12"/>
    <s v="Kansas City"/>
    <s v="CONUS"/>
    <s v="Missouri"/>
    <s v="64106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401069.4613999999"/>
    <n v="294899.90999999997"/>
    <n v="294899.90999999997"/>
    <n v="3.3909999999999998E-6"/>
    <n v="1131105.1022000001"/>
    <s v="Above"/>
    <n v="238077.2684"/>
    <n v="238077.2684"/>
    <n v="113.5865"/>
    <n v="229161.1967"/>
    <n v="269964.35920000001"/>
    <n v="370039"/>
    <n v="4.7510000000000003"/>
    <s v="Expert or consultant services"/>
    <s v="Y"/>
    <s v="Y"/>
    <s v="Y"/>
    <x v="5"/>
    <s v="Reportable Services"/>
    <x v="11"/>
    <x v="86"/>
    <x v="86"/>
    <x v="12"/>
    <s v="Omaha"/>
    <s v="CONUS"/>
    <s v="Nebraska"/>
    <s v="68102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63085.54090000002"/>
    <n v="298282.93"/>
    <n v="298282.93"/>
    <n v="3.3525000000000001E-6"/>
    <n v="212393.0368"/>
    <s v="Above"/>
    <n v="240808.43169999999"/>
    <n v="240808.43169999999"/>
    <n v="114.8895"/>
    <n v="229161.1967"/>
    <n v="50692.504099999998"/>
    <n v="69484"/>
    <n v="0.88200000000000001"/>
    <s v="Expert or consultant services"/>
    <s v="Y"/>
    <s v="Y"/>
    <s v="Y"/>
    <x v="5"/>
    <s v="Reportable Services"/>
    <x v="11"/>
    <x v="86"/>
    <x v="86"/>
    <x v="12"/>
    <s v="Pierre"/>
    <s v="CONUS"/>
    <s v="South Dakota"/>
    <s v="57501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540333.8390000002"/>
    <n v="362962.26"/>
    <n v="362962.26"/>
    <n v="2.7551000000000001E-6"/>
    <n v="2858166.4071999998"/>
    <s v="Above"/>
    <n v="293025.05709999998"/>
    <n v="293025.05709999998"/>
    <n v="139.80199999999999"/>
    <n v="229161.1967"/>
    <n v="682167.43180000002"/>
    <n v="935044"/>
    <n v="9.7539999999999996"/>
    <s v="Expert or consultant services"/>
    <s v="Y"/>
    <s v="Y"/>
    <s v="Y"/>
    <x v="5"/>
    <s v="Reportable Services"/>
    <x v="11"/>
    <x v="86"/>
    <x v="86"/>
    <x v="12"/>
    <s v="Portland"/>
    <s v="CONUS"/>
    <s v="Oregon"/>
    <s v="97204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66792.30420000001"/>
    <n v="312769.40999999997"/>
    <n v="312769.40999999997"/>
    <n v="3.1972000000000001E-6"/>
    <n v="215385.5643"/>
    <s v="Above"/>
    <n v="252503.59239999999"/>
    <n v="252503.59239999999"/>
    <n v="120.4693"/>
    <n v="229161.1967"/>
    <n v="51406.7399"/>
    <n v="70463"/>
    <n v="0.85299999999999998"/>
    <s v="Expert or consultant services"/>
    <s v="Y"/>
    <s v="Y"/>
    <s v="Y"/>
    <x v="5"/>
    <s v="Reportable Services"/>
    <x v="11"/>
    <x v="86"/>
    <x v="86"/>
    <x v="12"/>
    <s v="Rapid City"/>
    <s v="CONUS"/>
    <s v="South Dakota"/>
    <s v="57701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53502.4785"/>
    <n v="293066.45"/>
    <n v="293066.45"/>
    <n v="3.4122000000000001E-6"/>
    <n v="204656.48190000001"/>
    <s v="Above"/>
    <n v="236597.0889"/>
    <n v="236597.0889"/>
    <n v="112.88030000000001"/>
    <n v="229161.1967"/>
    <n v="48845.996599999999"/>
    <n v="66953"/>
    <n v="0.86499999999999999"/>
    <s v="Expert or consultant services"/>
    <s v="Y"/>
    <s v="Y"/>
    <s v="Y"/>
    <x v="5"/>
    <s v="Reportable Services"/>
    <x v="11"/>
    <x v="86"/>
    <x v="86"/>
    <x v="12"/>
    <s v="Riverdale"/>
    <s v="CONUS"/>
    <s v="North Dakota"/>
    <s v="58565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93660.4001"/>
    <n v="301651.71000000002"/>
    <n v="301651.71000000002"/>
    <n v="3.3150999999999998E-6"/>
    <n v="156345.04399999999"/>
    <s v="Above"/>
    <n v="243528.1059"/>
    <n v="243528.1059"/>
    <n v="116.1871"/>
    <n v="229161.1967"/>
    <n v="37315.356099999997"/>
    <n v="51148"/>
    <n v="0.64200000000000002"/>
    <s v="Expert or consultant services"/>
    <s v="Y"/>
    <s v="Y"/>
    <s v="Y"/>
    <x v="5"/>
    <s v="Reportable Services"/>
    <x v="11"/>
    <x v="86"/>
    <x v="86"/>
    <x v="12"/>
    <s v="The Dalles"/>
    <s v="CONUS"/>
    <s v="Oregon"/>
    <s v="97058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323221.0468000001"/>
    <n v="421484.22"/>
    <n v="421484.22"/>
    <n v="2.3726E-6"/>
    <n v="1875572.3766000001"/>
    <s v="Above"/>
    <n v="340270.75050000002"/>
    <n v="340270.75050000002"/>
    <n v="162.34289999999999"/>
    <n v="229161.1967"/>
    <n v="447648.67019999999"/>
    <n v="613590.13"/>
    <n v="5.5119999999999996"/>
    <s v="Expert or consultant services"/>
    <s v="Y"/>
    <s v="Y"/>
    <s v="Y"/>
    <x v="5"/>
    <s v="Reportable Services"/>
    <x v="11"/>
    <x v="86"/>
    <x v="86"/>
    <x v="12"/>
    <s v="Vicksburg"/>
    <s v="CONUS"/>
    <s v="Mississippi"/>
    <s v="39180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781949.11159999995"/>
    <n v="573276.47"/>
    <m/>
    <m/>
    <n v="631279.6433"/>
    <s v="Above"/>
    <n v="462814.9878"/>
    <n v="462814.9878"/>
    <n v="220.80869999999999"/>
    <n v="229161.1967"/>
    <n v="150669.46830000001"/>
    <n v="206522"/>
    <n v="1.3640000000000001"/>
    <s v="N/A"/>
    <s v="N"/>
    <s v="N"/>
    <s v="N"/>
    <x v="5"/>
    <s v="Reportable Services"/>
    <x v="11"/>
    <x v="86"/>
    <x v="86"/>
    <x v="12"/>
    <s v="Madison"/>
    <s v="CONUS"/>
    <s v="Alabama"/>
    <s v="35758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3174609.952"/>
    <n v="304110.53999999998"/>
    <n v="304110.53999999998"/>
    <n v="3.2882999999999999E-6"/>
    <n v="2562911.8420000002"/>
    <s v="Above"/>
    <n v="245513.15659999999"/>
    <n v="245513.15659999999"/>
    <n v="117.1341"/>
    <n v="229161.1967"/>
    <n v="611698.11"/>
    <n v="838452"/>
    <n v="10.439"/>
    <s v="N/A"/>
    <s v="N"/>
    <s v="N"/>
    <s v="Y"/>
    <x v="5"/>
    <s v="Reportable Services"/>
    <x v="11"/>
    <x v="86"/>
    <x v="86"/>
    <x v="12"/>
    <s v="Huntington"/>
    <s v="CONUS"/>
    <s v="West Virginia"/>
    <s v="2570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2058325.1742"/>
    <n v="195788.56"/>
    <n v="195788.56"/>
    <n v="5.1076E-6"/>
    <n v="1661717.831"/>
    <s v="Above"/>
    <n v="158063.14379999999"/>
    <n v="158063.14379999999"/>
    <n v="75.411799999999999"/>
    <n v="229161.1967"/>
    <n v="396607.3432"/>
    <n v="543628"/>
    <n v="10.513"/>
    <s v="N/A"/>
    <s v="N"/>
    <s v="Y"/>
    <s v="Y"/>
    <x v="5"/>
    <s v="Reportable Services"/>
    <x v="11"/>
    <x v="86"/>
    <x v="86"/>
    <x v="12"/>
    <s v="Fort Worth"/>
    <s v="CONUS"/>
    <s v="Texas"/>
    <s v="76137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4790599.7483999999"/>
    <n v="207609.96"/>
    <n v="207609.96"/>
    <n v="4.8167E-6"/>
    <n v="3867525.4633999998"/>
    <s v="Above"/>
    <n v="167606.73730000001"/>
    <n v="167606.73730000001"/>
    <n v="79.965000000000003"/>
    <n v="229161.1967"/>
    <n v="923074.28500000003"/>
    <n v="1265254"/>
    <n v="23.074999999999999"/>
    <s v="N/A"/>
    <s v="N"/>
    <s v="Y"/>
    <s v="Y"/>
    <x v="5"/>
    <s v="Reportable Services"/>
    <x v="11"/>
    <x v="86"/>
    <x v="86"/>
    <x v="12"/>
    <s v="Huntsville"/>
    <s v="CONUS"/>
    <s v="Alabama"/>
    <s v="35758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486230.3615000001"/>
    <n v="212957.5"/>
    <n v="212957.5"/>
    <n v="4.6958E-6"/>
    <n v="1199856.8174000001"/>
    <s v="Above"/>
    <n v="171923.8884"/>
    <n v="171923.8884"/>
    <n v="82.024799999999999"/>
    <n v="229161.1967"/>
    <n v="286373.5441"/>
    <n v="392531"/>
    <n v="6.9790000000000001"/>
    <s v="N/A"/>
    <s v="N"/>
    <s v="Y"/>
    <s v="Y"/>
    <x v="5"/>
    <s v="Reportable Services"/>
    <x v="11"/>
    <x v="86"/>
    <x v="86"/>
    <x v="12"/>
    <s v="Portland"/>
    <s v="CONUS"/>
    <s v="Oregon"/>
    <s v="97204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74744.857300000003"/>
    <n v="408441.84"/>
    <n v="408441.84"/>
    <n v="2.4482999999999999E-6"/>
    <n v="60342.682399999998"/>
    <s v="Above"/>
    <n v="329741.4339"/>
    <n v="329741.4339"/>
    <n v="157.3194"/>
    <n v="229161.1967"/>
    <n v="14402.1749"/>
    <n v="19741"/>
    <n v="0.183"/>
    <s v="N/A"/>
    <s v="N"/>
    <s v="Y"/>
    <s v="Y"/>
    <x v="5"/>
    <s v="Reportable Services"/>
    <x v="11"/>
    <x v="86"/>
    <x v="86"/>
    <x v="12"/>
    <s v="Vicksb'g"/>
    <s v="CONUS"/>
    <s v="Mississippi"/>
    <s v="39180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1327998.1377000001"/>
    <n v="870818.45"/>
    <m/>
    <m/>
    <n v="1072113.4894999999"/>
    <s v="Above"/>
    <n v="703025.23899999994"/>
    <m/>
    <m/>
    <n v="229161.1967"/>
    <n v="255884.6482"/>
    <n v="350740"/>
    <n v="1.5249999999999999"/>
    <s v="N/A"/>
    <s v="Y"/>
    <s v="Y"/>
    <s v="N"/>
    <x v="5"/>
    <s v="Reportable Services"/>
    <x v="11"/>
    <x v="86"/>
    <x v="86"/>
    <x v="12"/>
    <s v="Chicago"/>
    <s v="CONUS"/>
    <s v="Illinois"/>
    <s v="60642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8298913.0586000001"/>
    <n v="199000.39"/>
    <n v="199000.39"/>
    <n v="5.0251000000000004E-6"/>
    <n v="6699841.2011000002"/>
    <s v="Above"/>
    <n v="160656.09669999999"/>
    <n v="160656.09669999999"/>
    <n v="76.648899999999998"/>
    <n v="229161.1967"/>
    <n v="1599071.8574999999"/>
    <n v="2191841"/>
    <n v="41.703000000000003"/>
    <s v="N/A"/>
    <s v="Y"/>
    <s v="Y"/>
    <s v="Y"/>
    <x v="5"/>
    <s v="Reportable Services"/>
    <x v="11"/>
    <x v="86"/>
    <x v="86"/>
    <x v="12"/>
    <s v="Louisville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VECTRUS SYSTEM CORPORATION"/>
    <n v="1189307.9343999999"/>
    <n v="428360.23639999999"/>
    <n v="594944.77"/>
    <m/>
    <m/>
    <n v="345821.86129999999"/>
    <s v="Above"/>
    <n v="480308.14069999999"/>
    <n v="480308.14069999999"/>
    <n v="229.15459999999999"/>
    <n v="229161.1967"/>
    <n v="82538.375100000005"/>
    <n v="113135"/>
    <n v="0.72"/>
    <s v="N/A"/>
    <s v="Y"/>
    <s v="Y"/>
    <s v="Y"/>
    <x v="5"/>
    <s v="Reportable Services"/>
    <x v="11"/>
    <x v="86"/>
    <x v="86"/>
    <x v="12"/>
    <s v="Portland-Marathon TS"/>
    <s v="CONUS"/>
    <s v="Oregon"/>
    <s v="97204"/>
    <s v="United States"/>
    <s v="SubContractor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56879.938900000001"/>
    <n v="84895.43"/>
    <n v="84895.43"/>
    <n v="1.1779200000000001E-5"/>
    <n v="56358.4254"/>
    <s v="Below"/>
    <n v="84117.052800000005"/>
    <n v="84117.052800000005"/>
    <n v="40.132199999999997"/>
    <n v="1912.2221999999999"/>
    <n v="521.51350000000002"/>
    <n v="37818"/>
    <n v="0.67"/>
    <s v="Expert or consultant services"/>
    <s v="Y"/>
    <s v="Y"/>
    <s v="Y"/>
    <x v="5"/>
    <s v="Reportable Services"/>
    <x v="11"/>
    <x v="86"/>
    <x v="86"/>
    <x v="12"/>
    <s v="Elberton"/>
    <s v="CONUS"/>
    <s v="Georgia"/>
    <s v="30635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56879.938900000001"/>
    <n v="84895.43"/>
    <n v="84895.43"/>
    <n v="1.1779200000000001E-5"/>
    <n v="56358.4254"/>
    <s v="Below"/>
    <n v="84117.052800000005"/>
    <n v="84117.052800000005"/>
    <n v="40.132199999999997"/>
    <n v="1912.2221999999999"/>
    <n v="521.51350000000002"/>
    <n v="37818"/>
    <n v="0.67"/>
    <s v="Expert or consultant services"/>
    <s v="Y"/>
    <s v="Y"/>
    <s v="Y"/>
    <x v="5"/>
    <s v="Reportable Services"/>
    <x v="11"/>
    <x v="86"/>
    <x v="86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56879.938900000001"/>
    <n v="84895.43"/>
    <n v="84895.43"/>
    <n v="1.1779200000000001E-5"/>
    <n v="56358.4254"/>
    <s v="Below"/>
    <n v="84117.052800000005"/>
    <n v="84117.052800000005"/>
    <n v="40.132199999999997"/>
    <n v="1912.2221999999999"/>
    <n v="521.51350000000002"/>
    <n v="37818"/>
    <n v="0.67"/>
    <s v="Expert or consultant services"/>
    <s v="Y"/>
    <s v="Y"/>
    <s v="Y"/>
    <x v="5"/>
    <s v="Reportable Services"/>
    <x v="11"/>
    <x v="86"/>
    <x v="86"/>
    <x v="12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56879.938900000001"/>
    <n v="84895.43"/>
    <n v="84895.43"/>
    <n v="1.1779200000000001E-5"/>
    <n v="56358.4254"/>
    <s v="Below"/>
    <n v="84117.052800000005"/>
    <n v="84117.052800000005"/>
    <n v="40.132199999999997"/>
    <n v="1912.2221999999999"/>
    <n v="521.51350000000002"/>
    <n v="37818"/>
    <n v="0.67"/>
    <s v="Expert or consultant services"/>
    <s v="Y"/>
    <s v="Y"/>
    <s v="Y"/>
    <x v="5"/>
    <s v="Reportable Services"/>
    <x v="11"/>
    <x v="86"/>
    <x v="86"/>
    <x v="12"/>
    <s v="Huntington"/>
    <s v="CONUS"/>
    <s v="West Virginia"/>
    <s v="25701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170639.8167"/>
    <n v="84853.22"/>
    <n v="84853.22"/>
    <n v="1.17851E-5"/>
    <n v="169075.2763"/>
    <s v="Below"/>
    <n v="84075.224400000006"/>
    <n v="84075.224400000006"/>
    <n v="40.112200000000001"/>
    <n v="1912.2221999999999"/>
    <n v="1564.5404000000001"/>
    <n v="113454"/>
    <n v="2.0110000000000001"/>
    <s v="Expert or consultant services"/>
    <s v="Y"/>
    <s v="Y"/>
    <s v="Y"/>
    <x v="5"/>
    <s v="Reportable Services"/>
    <x v="11"/>
    <x v="86"/>
    <x v="86"/>
    <x v="12"/>
    <s v="New Orleans"/>
    <s v="CONUS"/>
    <s v="Louisiana"/>
    <s v="70126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56879.938900000001"/>
    <n v="84895.43"/>
    <n v="84895.43"/>
    <n v="1.1779200000000001E-5"/>
    <n v="56358.4254"/>
    <s v="Below"/>
    <n v="84117.052800000005"/>
    <n v="84117.052800000005"/>
    <n v="40.132199999999997"/>
    <n v="1912.2221999999999"/>
    <n v="521.51350000000002"/>
    <n v="37818"/>
    <n v="0.67"/>
    <s v="Expert or consultant services"/>
    <s v="Y"/>
    <s v="Y"/>
    <s v="Y"/>
    <x v="5"/>
    <s v="Reportable Services"/>
    <x v="11"/>
    <x v="86"/>
    <x v="86"/>
    <x v="12"/>
    <s v="Pittsburgh"/>
    <s v="CONUS"/>
    <s v="Pennsylvania"/>
    <s v="15201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682562.27489999996"/>
    <n v="84821.96"/>
    <n v="84821.96"/>
    <n v="1.1789399999999999E-5"/>
    <n v="676304.08559999999"/>
    <s v="Below"/>
    <n v="84044.250700000004"/>
    <n v="84044.250700000004"/>
    <n v="40.0974"/>
    <n v="1912.2221999999999"/>
    <n v="6258.1893"/>
    <n v="453818"/>
    <n v="8.0470000000000006"/>
    <s v="Expert or consultant services"/>
    <s v="Y"/>
    <s v="Y"/>
    <s v="Y"/>
    <x v="5"/>
    <s v="Reportable Services"/>
    <x v="11"/>
    <x v="86"/>
    <x v="86"/>
    <x v="12"/>
    <s v="Portland"/>
    <s v="CONUS"/>
    <s v="Oregon"/>
    <s v="39180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113759.8778"/>
    <n v="84832.12"/>
    <n v="84832.12"/>
    <n v="1.1788E-5"/>
    <n v="112716.8509"/>
    <s v="Below"/>
    <n v="84054.325800000006"/>
    <n v="84054.325800000006"/>
    <n v="40.1023"/>
    <n v="1912.2221999999999"/>
    <n v="1043.0269000000001"/>
    <n v="75636"/>
    <n v="1.341"/>
    <s v="Expert or consultant services"/>
    <s v="Y"/>
    <s v="Y"/>
    <s v="Y"/>
    <x v="5"/>
    <s v="Reportable Services"/>
    <x v="11"/>
    <x v="86"/>
    <x v="86"/>
    <x v="12"/>
    <s v="Seattle"/>
    <s v="CONUS"/>
    <s v="Washington"/>
    <s v="98104"/>
    <s v="United States"/>
    <s v="Prime"/>
    <s v="None"/>
    <m/>
    <m/>
    <m/>
    <m/>
    <m/>
    <m/>
    <m/>
    <m/>
    <m/>
    <m/>
    <m/>
    <m/>
    <m/>
  </r>
  <r>
    <s v="ICS"/>
    <s v="e963852b-28c7-4dbc-9ab3-ac2a7573454b"/>
    <x v="0"/>
    <n v="2096"/>
    <s v="W91WMC-14-C-0001"/>
    <s v="W91WMC14C0001"/>
    <s v="MSGI"/>
    <s v="2015"/>
    <m/>
    <m/>
    <s v="N"/>
    <m/>
    <m/>
    <m/>
    <s v="N"/>
    <s v="N"/>
    <s v="N"/>
    <m/>
    <m/>
    <s v="W03GAA"/>
    <s v="W03G USA ENGR R AND D CTR"/>
    <x v="6"/>
    <s v="None"/>
    <x v="0"/>
    <s v="N"/>
    <s v="MSGI CORPORATION"/>
    <n v="208560.44440000001"/>
    <n v="625682.33600000001"/>
    <n v="84826.78"/>
    <n v="84826.78"/>
    <n v="1.1788699999999999E-5"/>
    <n v="619945.66020000004"/>
    <s v="Below"/>
    <n v="84049.032000000007"/>
    <n v="84049.032000000007"/>
    <n v="40.099699999999999"/>
    <n v="1912.2221999999999"/>
    <n v="5736.6758"/>
    <n v="416000"/>
    <n v="7.3760000000000003"/>
    <s v="Expert or consultant services"/>
    <s v="Y"/>
    <s v="Y"/>
    <s v="Y"/>
    <x v="5"/>
    <s v="Reportable Services"/>
    <x v="11"/>
    <x v="86"/>
    <x v="86"/>
    <x v="12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11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6F1AA"/>
    <s v="W6F1 USA MEDDAC FT BELVOIR"/>
    <x v="9"/>
    <s v="None"/>
    <x v="0"/>
    <s v="N"/>
    <s v="GODWIN CORPORATION"/>
    <n v="1229789"/>
    <n v="1229789"/>
    <n v="279624.59999999998"/>
    <n v="279624.59999999998"/>
    <n v="3.5762000000000002E-6"/>
    <n v="1229788"/>
    <s v="Below"/>
    <n v="279624.37469999999"/>
    <n v="279624.37469999999"/>
    <n v="133.40860000000001"/>
    <n v="1"/>
    <n v="1"/>
    <n v="1087921"/>
    <n v="4.3979999999999997"/>
    <s v="Clinical patient care in a DoD Medical Treatment facility"/>
    <s v="Y"/>
    <s v="Y"/>
    <s v="Y"/>
    <x v="6"/>
    <s v="Not Reportable"/>
    <x v="12"/>
    <x v="219"/>
    <x v="217"/>
    <x v="13"/>
    <s v="Fairfax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02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77128"/>
    <n v="77128"/>
    <n v="136994.67000000001"/>
    <n v="136994.67000000001"/>
    <n v="7.2996000000000004E-6"/>
    <n v="77127"/>
    <s v="Below"/>
    <n v="136992.8952"/>
    <n v="136992.8952"/>
    <n v="65.359200000000001"/>
    <n v="1"/>
    <n v="1"/>
    <n v="51574"/>
    <n v="0.56299999999999994"/>
    <s v="Clinical patient care in a DoD Medical Treatment facility"/>
    <s v="Y"/>
    <s v="Y"/>
    <s v="Y"/>
    <x v="6"/>
    <s v="Not Reportable"/>
    <x v="12"/>
    <x v="299"/>
    <x v="295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20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3J1AA"/>
    <s v="W3J1 USA JOINT HLTH SVC AGCY"/>
    <x v="9"/>
    <s v="None"/>
    <x v="0"/>
    <s v="N"/>
    <s v="GODWIN CORPORATION"/>
    <n v="50220"/>
    <n v="50220"/>
    <n v="59291.62"/>
    <n v="59291.62"/>
    <n v="1.68658E-5"/>
    <n v="50219"/>
    <s v="Below"/>
    <n v="59290.436800000003"/>
    <n v="59290.436800000003"/>
    <n v="28.287400000000002"/>
    <n v="1"/>
    <n v="1"/>
    <n v="41667"/>
    <n v="0.84699999999999998"/>
    <s v="Clinical patient care in a DoD Medical Treatment facility"/>
    <s v="Y"/>
    <s v="Y"/>
    <s v="Y"/>
    <x v="6"/>
    <s v="Not Reportable"/>
    <x v="12"/>
    <x v="71"/>
    <x v="71"/>
    <x v="13"/>
    <s v="arlington"/>
    <s v="CONUS"/>
    <s v="Virginia"/>
    <s v="20307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21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92182"/>
    <n v="92182"/>
    <n v="97753.98"/>
    <n v="97753.98"/>
    <n v="1.02298E-5"/>
    <n v="92181"/>
    <s v="Below"/>
    <n v="97752.916200000007"/>
    <n v="97752.916200000007"/>
    <n v="46.637799999999999"/>
    <n v="1"/>
    <n v="1"/>
    <n v="74426"/>
    <n v="0.94299999999999995"/>
    <s v="Clinical patient care in a DoD Medical Treatment facility"/>
    <s v="Y"/>
    <s v="Y"/>
    <s v="Y"/>
    <x v="6"/>
    <s v="Not Reportable"/>
    <x v="12"/>
    <x v="731"/>
    <x v="725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22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515613"/>
    <n v="515613"/>
    <n v="129779.26"/>
    <n v="129779.26"/>
    <n v="7.7054000000000008E-6"/>
    <n v="515612"/>
    <s v="Below"/>
    <n v="129779.0083"/>
    <n v="129779.0083"/>
    <n v="61.917499999999997"/>
    <n v="1"/>
    <n v="1"/>
    <n v="407075"/>
    <n v="3.9729999999999999"/>
    <s v="Clinical patient care in a DoD Medical Treatment facility"/>
    <s v="Y"/>
    <s v="Y"/>
    <s v="Y"/>
    <x v="6"/>
    <s v="Not Reportable"/>
    <x v="12"/>
    <x v="299"/>
    <x v="295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23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1140374"/>
    <n v="1140374"/>
    <n v="86819.49"/>
    <n v="86819.49"/>
    <n v="1.1518199999999999E-5"/>
    <n v="1140373"/>
    <s v="Below"/>
    <n v="86819.413799999995"/>
    <n v="86819.413799999995"/>
    <n v="41.421500000000002"/>
    <n v="1"/>
    <n v="1"/>
    <n v="849612"/>
    <n v="13.135"/>
    <s v="Clinical patient care in a DoD Medical Treatment facility"/>
    <s v="Y"/>
    <s v="Y"/>
    <s v="Y"/>
    <x v="6"/>
    <s v="Not Reportable"/>
    <x v="12"/>
    <x v="173"/>
    <x v="1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24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538413"/>
    <n v="538413"/>
    <n v="92542.63"/>
    <n v="92542.63"/>
    <n v="1.0805800000000001E-5"/>
    <n v="538412"/>
    <s v="Below"/>
    <n v="92542.454500000007"/>
    <n v="92542.454500000007"/>
    <n v="44.151899999999998"/>
    <n v="1"/>
    <n v="1"/>
    <n v="408161"/>
    <n v="5.8179999999999996"/>
    <s v="Clinical patient care in a DoD Medical Treatment facility"/>
    <s v="Y"/>
    <s v="Y"/>
    <s v="Y"/>
    <x v="6"/>
    <s v="Not Reportable"/>
    <x v="12"/>
    <x v="386"/>
    <x v="382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03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6F1AA"/>
    <s v="W6F1 USA MEDDAC FT BELVOIR"/>
    <x v="9"/>
    <s v="None"/>
    <x v="0"/>
    <s v="N"/>
    <s v="GODWIN CORPORATION"/>
    <n v="243406"/>
    <n v="243406"/>
    <n v="404328.9"/>
    <n v="404328.9"/>
    <n v="2.4731999999999999E-6"/>
    <n v="243405"/>
    <s v="Below"/>
    <n v="404327.24249999999"/>
    <n v="404327.24249999999"/>
    <n v="192.9042"/>
    <n v="1"/>
    <n v="1"/>
    <n v="169730"/>
    <n v="0.60199999999999998"/>
    <s v="Clinical patient care in a DoD Medical Treatment facility"/>
    <s v="Y"/>
    <s v="Y"/>
    <s v="Y"/>
    <x v="6"/>
    <s v="Not Reportable"/>
    <x v="12"/>
    <x v="31"/>
    <x v="31"/>
    <x v="13"/>
    <s v="Fairfax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07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3J1AA"/>
    <s v="W3J1 USA JOINT HLTH SVC AGCY"/>
    <x v="9"/>
    <s v="None"/>
    <x v="0"/>
    <s v="N"/>
    <s v="GODWIN CORPORATION"/>
    <n v="95688"/>
    <n v="95688"/>
    <n v="98141.54"/>
    <n v="98141.54"/>
    <n v="1.0189399999999999E-5"/>
    <n v="95687"/>
    <s v="Below"/>
    <n v="98140.512799999997"/>
    <n v="98140.512799999997"/>
    <n v="46.822800000000001"/>
    <n v="1"/>
    <n v="1"/>
    <n v="69670"/>
    <n v="0.97499999999999998"/>
    <s v="Clinical patient care in a DoD Medical Treatment facility"/>
    <s v="Y"/>
    <s v="Y"/>
    <s v="Y"/>
    <x v="6"/>
    <s v="Not Reportable"/>
    <x v="12"/>
    <x v="79"/>
    <x v="79"/>
    <x v="13"/>
    <s v="Arlington"/>
    <s v="CONUS"/>
    <s v="Virginia"/>
    <s v="20307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0009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337835"/>
    <n v="337835"/>
    <n v="363263.44"/>
    <n v="363263.44"/>
    <n v="2.7528000000000001E-6"/>
    <n v="337834"/>
    <s v="Below"/>
    <n v="363262.36560000002"/>
    <n v="363262.36560000002"/>
    <n v="173.31219999999999"/>
    <n v="1"/>
    <n v="1"/>
    <n v="289438"/>
    <n v="0.93"/>
    <s v="Clinical patient care in a DoD Medical Treatment facility"/>
    <s v="Y"/>
    <s v="Y"/>
    <s v="Y"/>
    <x v="6"/>
    <s v="Not Reportable"/>
    <x v="12"/>
    <x v="228"/>
    <x v="226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M001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2DHAA"/>
    <s v="W2DH W REED WRNMMC"/>
    <x v="9"/>
    <s v="None"/>
    <x v="0"/>
    <s v="N"/>
    <s v="GODWIN CORPORATION"/>
    <n v="795080"/>
    <n v="795080"/>
    <n v="190028.68"/>
    <n v="190028.68"/>
    <n v="5.2623999999999998E-6"/>
    <n v="795079"/>
    <s v="Below"/>
    <n v="190028.4417"/>
    <n v="190028.4417"/>
    <n v="90.662400000000005"/>
    <n v="1"/>
    <n v="1"/>
    <n v="544475"/>
    <n v="4.1840000000000002"/>
    <s v="Clinical patient care in a DoD Medical Treatment facility"/>
    <s v="Y"/>
    <s v="Y"/>
    <s v="Y"/>
    <x v="6"/>
    <s v="Not Reportable"/>
    <x v="12"/>
    <x v="446"/>
    <x v="442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e975142d-f2ec-4dac-bf06-c7d35ee535f9"/>
    <x v="0"/>
    <n v="2096"/>
    <s v="W91YTZ-12-D-0016"/>
    <s v="W91YTZ12D0016"/>
    <s v="M010"/>
    <s v="2012"/>
    <s v="DELIVERY ORDER"/>
    <s v="Firm Fixed Price"/>
    <s v="Y"/>
    <m/>
    <s v="Full and Open Competition After Exclusion of Sources"/>
    <s v="240"/>
    <s v="Y"/>
    <s v="N"/>
    <s v="N"/>
    <s v="MEDCOM  N Atl Reg Contr Ofc"/>
    <s v="US ARMY MEDICAL COMMAND - NORTH ATLANTIC REGION"/>
    <s v="W6F1AA"/>
    <s v="W6F1 USA MEDDAC FT BELVOIR"/>
    <x v="9"/>
    <s v="None"/>
    <x v="0"/>
    <s v="N"/>
    <s v="GODWIN CORPORATION"/>
    <n v="923994"/>
    <n v="923994"/>
    <n v="580033.9"/>
    <m/>
    <m/>
    <n v="923993"/>
    <s v="Below"/>
    <n v="580033.27060000005"/>
    <m/>
    <m/>
    <n v="1"/>
    <n v="1"/>
    <n v="621321"/>
    <n v="1.593"/>
    <s v="Clinical patient care in a DoD Medical Treatment facility"/>
    <s v="Y"/>
    <s v="Y"/>
    <s v="Y"/>
    <x v="6"/>
    <s v="Not Reportable"/>
    <x v="12"/>
    <x v="219"/>
    <x v="217"/>
    <x v="13"/>
    <s v="Fairfax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983619a-8573-44ac-b079-6f7c3be06b44"/>
    <x v="0"/>
    <n v="2096"/>
    <s v="W91QF0-13-P-0059"/>
    <s v="W91QF013P0059"/>
    <s v="0001"/>
    <s v="2013"/>
    <s v="PURCHASE ORDER"/>
    <s v="Firm Fixed Price"/>
    <s v="Y"/>
    <m/>
    <s v="Competed Under SAP"/>
    <s v="6"/>
    <s v="Y"/>
    <s v="N"/>
    <s v="N"/>
    <s v="ACA  NRCC Carlisle Barracks Branch"/>
    <s v="US ARMY CONTRACTING COMMAND - CARLISLE BARRACKS"/>
    <s v="W2H6AA"/>
    <s v="W2H6 SCH USA WAR COLLEGE"/>
    <x v="4"/>
    <s v="PARTIAL"/>
    <x v="0"/>
    <s v="N"/>
    <s v="BECK STUDIOS  INC."/>
    <n v="2649"/>
    <n v="2649"/>
    <m/>
    <m/>
    <m/>
    <n v="2649"/>
    <s v="Below"/>
    <m/>
    <m/>
    <m/>
    <n v="0"/>
    <n v="0"/>
    <n v="1320"/>
    <n v="1.7999999999999999E-2"/>
    <s v="N/A"/>
    <s v="N"/>
    <s v="N"/>
    <s v="N"/>
    <x v="3"/>
    <s v="Not Reportable"/>
    <x v="4"/>
    <x v="303"/>
    <x v="299"/>
    <x v="4"/>
    <s v="Carlisle Barracks"/>
    <s v="CONUS"/>
    <s v="Pennsylvania"/>
    <s v="17013-5072"/>
    <s v="United States"/>
    <s v="Prime"/>
    <s v="None"/>
    <s v="2020"/>
    <s v="Operation &amp; Maintenance  Army"/>
    <s v="2B"/>
    <s v="U.S. ARMY WAR COLLEGE"/>
    <s v="21"/>
    <s v="Department of the Army"/>
    <s v="FAWC"/>
    <m/>
    <s v="2571"/>
    <s v="Equipment Maintenance by Contract"/>
    <s v="32375100000"/>
    <s v="Professional Military Education"/>
    <s v="2016"/>
  </r>
  <r>
    <s v="ICS"/>
    <s v="e9953a2e-ad9b-4dd6-b175-e091e0ca383b"/>
    <x v="0"/>
    <n v="2096"/>
    <s v="W91YU0-14-M-0048"/>
    <s v="W91YU014M0048"/>
    <s v="0000"/>
    <s v="2014"/>
    <s v="PURCHASE ORDER"/>
    <s v="Firm Fixed Price"/>
    <s v="Y"/>
    <m/>
    <s v="Not Available for Competition"/>
    <s v="1"/>
    <s v="Y"/>
    <s v="N"/>
    <s v="N"/>
    <s v="MEDCOM  West Reg Contr Ofc"/>
    <s v="US ARMY MEDICAL COMMAND - WESTERN REGION"/>
    <s v="W2P4AA"/>
    <s v="W2P4 USA MEDDAC FT LEAVENWORTH"/>
    <x v="9"/>
    <s v="None"/>
    <x v="0"/>
    <s v="N"/>
    <s v="US GOT PEOPLE"/>
    <n v="251398"/>
    <n v="251398"/>
    <n v="95046.5"/>
    <n v="95046.5"/>
    <n v="1.05212E-5"/>
    <n v="250882"/>
    <s v="Below"/>
    <n v="94851.417799999996"/>
    <n v="94851.417799999996"/>
    <n v="45.253500000000003"/>
    <n v="516"/>
    <n v="516"/>
    <n v="163047"/>
    <n v="2.645"/>
    <s v="Clinical patient care in a DoD Medical Treatment facility"/>
    <s v="Y"/>
    <s v="Y"/>
    <s v="Y"/>
    <x v="6"/>
    <s v="Not Reportable"/>
    <x v="12"/>
    <x v="299"/>
    <x v="295"/>
    <x v="13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e99d5459-58a2-48a4-8979-67c27ed878b9"/>
    <x v="0"/>
    <n v="2096"/>
    <s v="W912PA-15-D-0001"/>
    <s v="W912PA15D0001"/>
    <s v="0002"/>
    <s v="2015"/>
    <s v="DELIVERY ORDER"/>
    <s v="Firm Fixed Price"/>
    <s v="Y"/>
    <m/>
    <s v="Full and Open Competition"/>
    <s v="18"/>
    <s v="N"/>
    <m/>
    <m/>
    <s v="ACA  RCO Benelux"/>
    <s v="US ARMY CONTRACTING COMMAND - BENELUX (409TH)"/>
    <s v="W6EZAA"/>
    <s v="W6EZ USAG BENELUX"/>
    <x v="2"/>
    <s v="None"/>
    <x v="1"/>
    <s v="N"/>
    <s v="SERIS SECURITY"/>
    <n v="7070347"/>
    <n v="7070347"/>
    <n v="111296.72"/>
    <n v="111296.72"/>
    <n v="8.9849999999999995E-6"/>
    <n v="7070347"/>
    <s v="Above"/>
    <n v="111296.7242"/>
    <n v="111296.7242"/>
    <n v="53.099600000000002"/>
    <n v="0"/>
    <n v="0"/>
    <n v="7070347"/>
    <n v="63.527000000000001"/>
    <s v="N/A"/>
    <s v="N"/>
    <s v="Y"/>
    <s v="Y"/>
    <x v="7"/>
    <s v="Not Reportable"/>
    <x v="18"/>
    <x v="110"/>
    <x v="51"/>
    <x v="19"/>
    <s v="USAG BENELUX"/>
    <s v="OCONUS"/>
    <m/>
    <m/>
    <s v="Belgium"/>
    <s v="SubContractor"/>
    <s v="None"/>
    <s v="2020"/>
    <s v="Operation &amp; Maintenance  Army"/>
    <s v="2A"/>
    <s v="HQ  Installation Management Activity (IMA)"/>
    <s v="21"/>
    <s v="Department of the Army"/>
    <s v="QPSM"/>
    <m/>
    <s v="2540"/>
    <s v="OPERATION AND MAINTENANCE OF FACILITIES"/>
    <s v="131G34A0000"/>
    <s v="Command Support - ARNG"/>
    <s v="2016"/>
  </r>
  <r>
    <s v="ICS"/>
    <s v="e9a1956b-a454-4641-b8b3-a8bcbea3796b"/>
    <x v="0"/>
    <n v="2096"/>
    <s v="W912PF-16-C-0002"/>
    <s v="W912PF16C0002"/>
    <s v="0000"/>
    <s v="2016"/>
    <s v="Definitive Contract"/>
    <s v="Firm Fixed Price"/>
    <s v="Y"/>
    <m/>
    <s v="Competed Under SAP"/>
    <s v="4"/>
    <m/>
    <m/>
    <m/>
    <s v="ACA  RCO Vicenza"/>
    <s v="US ARMY CONTRACTING COMMAND - RCO VICENZA (414TH)"/>
    <s v="W0DA45"/>
    <s v="W0DA AFSBN-ITALY"/>
    <x v="5"/>
    <s v="None"/>
    <x v="1"/>
    <s v="N"/>
    <s v="sistemi e tecnologie srl"/>
    <n v="86768"/>
    <n v="86768"/>
    <m/>
    <m/>
    <m/>
    <n v="86768"/>
    <s v="Below"/>
    <m/>
    <m/>
    <m/>
    <n v="0"/>
    <n v="0"/>
    <n v="396"/>
    <n v="5.0000000000000001E-3"/>
    <s v="N/A"/>
    <s v="Y"/>
    <s v="N"/>
    <s v="N"/>
    <x v="3"/>
    <s v="Not Reportable"/>
    <x v="6"/>
    <x v="267"/>
    <x v="264"/>
    <x v="7"/>
    <s v="pisa"/>
    <s v="OCONUS"/>
    <m/>
    <m/>
    <s v="Italy"/>
    <s v="Prime"/>
    <s v="None"/>
    <m/>
    <m/>
    <m/>
    <m/>
    <m/>
    <m/>
    <m/>
    <m/>
    <m/>
    <m/>
    <m/>
    <m/>
    <m/>
  </r>
  <r>
    <s v="ICS"/>
    <s v="e9a60029-299f-41a9-936b-e4dc151dc3de"/>
    <x v="0"/>
    <n v="2096"/>
    <s v="W9124D-15-C-0007"/>
    <s v="W9124D15C0007"/>
    <s v="0000"/>
    <s v="2015"/>
    <s v="Definitive Contract"/>
    <s v="Firm Fixed Price"/>
    <s v="Y"/>
    <m/>
    <s v="Not Competed Under SAP"/>
    <s v="1"/>
    <s v="N"/>
    <m/>
    <m/>
    <s v="ACA  Fort Knox"/>
    <s v="US ARMY CONTRACTING COMMAND - FORT KNOX"/>
    <s v="W37NAA"/>
    <s v="W37N HQ US MEPCOM"/>
    <x v="19"/>
    <s v="PARTIAL"/>
    <x v="0"/>
    <s v="N"/>
    <s v="GENESIS DEVELOPMENT"/>
    <n v="68296"/>
    <n v="68296"/>
    <n v="63531.16"/>
    <n v="63531.16"/>
    <n v="1.5740299999999999E-5"/>
    <n v="68296"/>
    <s v="Below"/>
    <n v="63531.162799999998"/>
    <n v="63531.162799999998"/>
    <n v="30.310700000000001"/>
    <n v="0"/>
    <n v="0"/>
    <n v="34120"/>
    <n v="1.075"/>
    <s v="N/A"/>
    <s v="Y"/>
    <s v="N"/>
    <s v="N"/>
    <x v="3"/>
    <s v="Not Reportable"/>
    <x v="9"/>
    <x v="17"/>
    <x v="17"/>
    <x v="10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e9a9ff35-209a-4b2c-bd44-c90af77d5f04"/>
    <x v="0"/>
    <n v="2096"/>
    <s v="W911KF-16-C-0002"/>
    <s v="W911KF16C0002"/>
    <s v="0001"/>
    <s v="2016"/>
    <s v="Definitive Contract"/>
    <s v="Firm Fixed Price"/>
    <s v="Y"/>
    <m/>
    <s v="Not Available for Competition"/>
    <s v="2"/>
    <m/>
    <m/>
    <m/>
    <s v="USA -TACOM - Anniston"/>
    <s v="US ARMY CONTRACTING COMMAND - ANNISTON ARMY DEPOT"/>
    <s v="W0LXAA"/>
    <s v="W0LX USA DEPOT ANNISTON"/>
    <x v="5"/>
    <s v="None"/>
    <x v="0"/>
    <s v="N"/>
    <s v="EASTER SEALS ALABAMA INC"/>
    <n v="71992"/>
    <n v="71992"/>
    <n v="47300.92"/>
    <n v="47300.92"/>
    <n v="2.11412E-5"/>
    <n v="68732"/>
    <s v="Below"/>
    <n v="45159.001300000004"/>
    <n v="45159.001300000004"/>
    <n v="21.545300000000001"/>
    <n v="3260"/>
    <n v="3260"/>
    <n v="55556"/>
    <n v="1.522"/>
    <s v="N/A"/>
    <s v="N"/>
    <s v="N"/>
    <s v="Y"/>
    <x v="3"/>
    <s v="Not Reportable"/>
    <x v="9"/>
    <x v="125"/>
    <x v="123"/>
    <x v="10"/>
    <s v="Anniston"/>
    <s v="CONUS"/>
    <s v="Alabama"/>
    <s v="36201"/>
    <s v="United States"/>
    <s v="Prime"/>
    <s v="Stryker -Infantry Carrier Vehicle"/>
    <m/>
    <m/>
    <m/>
    <m/>
    <m/>
    <m/>
    <m/>
    <m/>
    <m/>
    <m/>
    <m/>
    <m/>
    <m/>
  </r>
  <r>
    <s v="ICS"/>
    <s v="e9ac3e28-8247-4dcf-9fa1-fe47f3e773f8"/>
    <x v="0"/>
    <n v="2096"/>
    <s v="W9133L-13-D-0004"/>
    <s v="W9133L13D0004"/>
    <s v="0004"/>
    <s v="2014"/>
    <s v="DELIVERY ORDER"/>
    <s v="Cost"/>
    <s v="Y"/>
    <m/>
    <s v="Full and Open Competition After Exclusion of Sources"/>
    <s v="312"/>
    <s v="Y"/>
    <s v="N"/>
    <s v="N"/>
    <s v="National Guard Bureau  Contracting Support"/>
    <s v="NATIONAL GUARD BUREAU - CONTRACTING SUPPORT"/>
    <s v="W39L12"/>
    <s v="W39L NG MATERIAL MGMT CTR"/>
    <x v="3"/>
    <s v="None"/>
    <x v="0"/>
    <s v="N"/>
    <s v="BERING STRAITS LOGISTICS SERVICES"/>
    <n v="21847974"/>
    <n v="21847974"/>
    <n v="503978.55"/>
    <m/>
    <m/>
    <n v="3860723"/>
    <s v="Above"/>
    <n v="89057.299700000003"/>
    <n v="89057.299700000003"/>
    <n v="42.489199999999997"/>
    <n v="17987251"/>
    <n v="17987251"/>
    <n v="1998991"/>
    <n v="43.350999999999999"/>
    <s v="N/A"/>
    <s v="N"/>
    <s v="N"/>
    <s v="Y"/>
    <x v="2"/>
    <s v="Reportable Services"/>
    <x v="3"/>
    <x v="501"/>
    <x v="497"/>
    <x v="3"/>
    <s v="Winchester"/>
    <s v="CONUS"/>
    <s v="Kentucky"/>
    <s v="40391"/>
    <s v="United States"/>
    <s v="Prime"/>
    <s v="None"/>
    <m/>
    <m/>
    <m/>
    <m/>
    <m/>
    <m/>
    <m/>
    <m/>
    <m/>
    <m/>
    <m/>
    <m/>
    <m/>
  </r>
  <r>
    <s v="ICS"/>
    <s v="e9bc38dd-fa0b-4741-96da-62a233a6fc82"/>
    <x v="0"/>
    <n v="2096"/>
    <s v="W912PB-14-D-3019"/>
    <s v="W912PB14D3019"/>
    <s v="0051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2481"/>
    <n v="32481"/>
    <m/>
    <m/>
    <m/>
    <n v="9431"/>
    <s v="Below"/>
    <m/>
    <m/>
    <m/>
    <n v="23050"/>
    <n v="23050"/>
    <n v="4800"/>
    <n v="2.1999999999999999E-2"/>
    <s v="Expert or consultant services"/>
    <s v="Y"/>
    <s v="N"/>
    <s v="N"/>
    <x v="2"/>
    <s v="Reportable Services"/>
    <x v="2"/>
    <x v="2"/>
    <x v="2"/>
    <x v="2"/>
    <s v="Butgenbach"/>
    <s v="OCONUS"/>
    <m/>
    <m/>
    <s v="Belgium"/>
    <s v="Prime"/>
    <s v="None"/>
    <s v="2020"/>
    <s v="Operation &amp; Maintenance  Army"/>
    <s v="89"/>
    <s v="HQ US Army Europe + 7th ARMY"/>
    <s v="21"/>
    <s v="Department of the Army"/>
    <s v="WCCM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52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30710"/>
    <n v="30710"/>
    <m/>
    <m/>
    <m/>
    <n v="16033"/>
    <s v="Below"/>
    <m/>
    <m/>
    <m/>
    <n v="14677"/>
    <n v="14677"/>
    <n v="4800"/>
    <n v="2.3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52C"/>
    <m/>
    <s v="2533"/>
    <s v="OpEx/Pgm Costs -Training Courses"/>
    <s v="11104700000"/>
    <s v="Stryker Brigade Combat Team (SBCT)"/>
    <s v="2016"/>
  </r>
  <r>
    <s v="ICS"/>
    <s v="e9bc38dd-fa0b-4741-96da-62a233a6fc82"/>
    <x v="0"/>
    <n v="2096"/>
    <s v="W912PB-14-D-3019"/>
    <s v="W912PB14D3019"/>
    <s v="0053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17503"/>
    <n v="17503"/>
    <m/>
    <m/>
    <m/>
    <n v="5903"/>
    <s v="Below"/>
    <m/>
    <m/>
    <m/>
    <n v="11600"/>
    <n v="11600"/>
    <n v="3600"/>
    <n v="1.7000000000000001E-2"/>
    <s v="Expert or consultant services"/>
    <s v="Y"/>
    <s v="N"/>
    <s v="N"/>
    <x v="2"/>
    <s v="Reportable Services"/>
    <x v="2"/>
    <x v="2"/>
    <x v="2"/>
    <x v="2"/>
    <s v="Diekirch"/>
    <s v="OCONUS"/>
    <m/>
    <m/>
    <s v="Luxembourg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101100000"/>
    <s v="Heavy Brigade Combat Team (HBCT)"/>
    <s v="2016"/>
  </r>
  <r>
    <s v="ICS"/>
    <s v="e9bc38dd-fa0b-4741-96da-62a233a6fc82"/>
    <x v="0"/>
    <n v="2096"/>
    <s v="W912PB-14-D-3019"/>
    <s v="W912PB14D3019"/>
    <s v="0054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29965"/>
    <n v="29965"/>
    <m/>
    <m/>
    <m/>
    <n v="6410"/>
    <s v="Below"/>
    <m/>
    <m/>
    <m/>
    <n v="23555"/>
    <n v="23555"/>
    <n v="4800"/>
    <n v="2.3E-2"/>
    <s v="Expert or consultant services"/>
    <s v="Y"/>
    <s v="N"/>
    <s v="N"/>
    <x v="2"/>
    <s v="Reportable Services"/>
    <x v="2"/>
    <x v="2"/>
    <x v="2"/>
    <x v="2"/>
    <s v="Berli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NG"/>
    <m/>
    <s v="2533"/>
    <s v="OpEx/Pgm Costs -Training Courses"/>
    <s v="11400500000"/>
    <s v="THEATER ENGINEER"/>
    <s v="2016"/>
  </r>
  <r>
    <s v="ICS"/>
    <s v="e9bc38dd-fa0b-4741-96da-62a233a6fc82"/>
    <x v="0"/>
    <n v="2096"/>
    <s v="W912PB-14-D-3019"/>
    <s v="W912PB14D3019"/>
    <s v="0055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2481"/>
    <n v="32481"/>
    <m/>
    <m/>
    <m/>
    <n v="9581"/>
    <s v="Below"/>
    <m/>
    <m/>
    <m/>
    <n v="22900"/>
    <n v="22900"/>
    <n v="5200"/>
    <n v="2.3E-2"/>
    <s v="Expert or consultant services"/>
    <s v="Y"/>
    <s v="N"/>
    <s v="N"/>
    <x v="2"/>
    <s v="Reportable Services"/>
    <x v="2"/>
    <x v="2"/>
    <x v="2"/>
    <x v="2"/>
    <s v="Butgenbach"/>
    <s v="OCONUS"/>
    <m/>
    <m/>
    <s v="Belgium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5"/>
  </r>
  <r>
    <s v="ICS"/>
    <s v="e9bc38dd-fa0b-4741-96da-62a233a6fc82"/>
    <x v="0"/>
    <n v="2096"/>
    <s v="W912PB-14-D-3019"/>
    <s v="W912PB14D3019"/>
    <s v="0056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3854"/>
    <n v="23854"/>
    <m/>
    <m/>
    <m/>
    <n v="11309"/>
    <s v="Below"/>
    <m/>
    <m/>
    <m/>
    <n v="12545"/>
    <n v="12545"/>
    <n v="3600"/>
    <n v="1.7000000000000001E-2"/>
    <s v="Expert or consultant services"/>
    <s v="Y"/>
    <s v="N"/>
    <s v="N"/>
    <x v="2"/>
    <s v="Reportable Services"/>
    <x v="2"/>
    <x v="2"/>
    <x v="2"/>
    <x v="2"/>
    <s v="Berli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57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7497"/>
    <n v="27497"/>
    <m/>
    <m/>
    <m/>
    <n v="11891"/>
    <s v="Below"/>
    <m/>
    <m/>
    <m/>
    <n v="15606"/>
    <n v="15606"/>
    <n v="4400"/>
    <n v="2.1000000000000001E-2"/>
    <s v="Expert or consultant services"/>
    <s v="Y"/>
    <s v="N"/>
    <s v="N"/>
    <x v="2"/>
    <s v="Reportable Services"/>
    <x v="2"/>
    <x v="2"/>
    <x v="2"/>
    <x v="2"/>
    <s v="Arras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CCM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58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2546"/>
    <n v="32546"/>
    <m/>
    <m/>
    <m/>
    <n v="17735"/>
    <s v="Below"/>
    <m/>
    <m/>
    <m/>
    <n v="14811"/>
    <n v="14811"/>
    <n v="4700"/>
    <n v="2.3E-2"/>
    <s v="Expert or consultant services"/>
    <s v="Y"/>
    <s v="N"/>
    <s v="N"/>
    <x v="2"/>
    <s v="Reportable Services"/>
    <x v="2"/>
    <x v="2"/>
    <x v="2"/>
    <x v="2"/>
    <s v="Bastogne"/>
    <s v="OCONUS"/>
    <m/>
    <m/>
    <s v="Belgium"/>
    <s v="Prime"/>
    <s v="None"/>
    <s v="2020"/>
    <s v="Operation &amp; Maintenance  Army"/>
    <s v="SH"/>
    <s v="HQ Air Force Special Operations Command"/>
    <s v="21"/>
    <s v="Department of the Army"/>
    <s v="WCCM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60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32546"/>
    <n v="32546"/>
    <m/>
    <m/>
    <m/>
    <n v="17847"/>
    <s v="Below"/>
    <m/>
    <m/>
    <m/>
    <n v="14699"/>
    <n v="14699"/>
    <n v="4700"/>
    <n v="2.3E-2"/>
    <s v="Expert or consultant services"/>
    <s v="Y"/>
    <s v="N"/>
    <s v="N"/>
    <x v="2"/>
    <s v="Reportable Services"/>
    <x v="2"/>
    <x v="2"/>
    <x v="2"/>
    <x v="2"/>
    <s v="Vossena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MPB"/>
    <m/>
    <s v="2533"/>
    <s v="OpEx/Pgm Costs -Training Courses"/>
    <s v="11301900000"/>
    <s v="EAB Military Police"/>
    <s v="2016"/>
  </r>
  <r>
    <s v="ICS"/>
    <s v="e9bc38dd-fa0b-4741-96da-62a233a6fc82"/>
    <x v="0"/>
    <n v="2096"/>
    <s v="W912PB-14-D-3019"/>
    <s v="W912PB14D3019"/>
    <s v="0061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23283"/>
    <n v="23283"/>
    <m/>
    <m/>
    <m/>
    <n v="12983"/>
    <s v="Below"/>
    <m/>
    <m/>
    <m/>
    <n v="10300"/>
    <n v="10300"/>
    <n v="3350"/>
    <n v="1.7000000000000001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ASC"/>
    <m/>
    <s v="2533"/>
    <s v="OpEx/Pgm Costs -Training Courses"/>
    <s v="11401100000"/>
    <s v="THEATER SIGNAL"/>
    <s v="2016"/>
  </r>
  <r>
    <s v="ICS"/>
    <s v="e9bc38dd-fa0b-4741-96da-62a233a6fc82"/>
    <x v="0"/>
    <n v="2096"/>
    <s v="W912PB-14-D-3019"/>
    <s v="W912PB14D3019"/>
    <s v="0062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6884"/>
    <n v="36884"/>
    <m/>
    <m/>
    <m/>
    <n v="11996"/>
    <s v="Below"/>
    <m/>
    <m/>
    <m/>
    <n v="24888"/>
    <n v="24888"/>
    <n v="5200"/>
    <n v="2.5999999999999999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CCM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63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32546"/>
    <n v="32546"/>
    <m/>
    <m/>
    <m/>
    <n v="15747"/>
    <s v="Below"/>
    <m/>
    <m/>
    <m/>
    <n v="16799"/>
    <n v="16799"/>
    <n v="4800"/>
    <n v="2.3E-2"/>
    <s v="Expert or consultant services"/>
    <s v="Y"/>
    <s v="N"/>
    <s v="N"/>
    <x v="2"/>
    <s v="Reportable Services"/>
    <x v="2"/>
    <x v="2"/>
    <x v="2"/>
    <x v="2"/>
    <s v="Waterloo"/>
    <s v="OCONUS"/>
    <m/>
    <m/>
    <s v="Belgium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600100"/>
    <m/>
    <s v="2016"/>
  </r>
  <r>
    <s v="ICS"/>
    <s v="e9bc38dd-fa0b-4741-96da-62a233a6fc82"/>
    <x v="0"/>
    <n v="2096"/>
    <s v="W912PB-14-D-3019"/>
    <s v="W912PB14D3019"/>
    <s v="0064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9839"/>
    <n v="9839"/>
    <m/>
    <m/>
    <m/>
    <n v="7404"/>
    <s v="Below"/>
    <m/>
    <m/>
    <m/>
    <n v="2435"/>
    <n v="2435"/>
    <n v="2800"/>
    <n v="1.0999999999999999E-2"/>
    <s v="Expert or consultant services"/>
    <s v="Y"/>
    <s v="N"/>
    <s v="N"/>
    <x v="2"/>
    <s v="Reportable Services"/>
    <x v="2"/>
    <x v="2"/>
    <x v="2"/>
    <x v="2"/>
    <s v="Saint Mihiel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DO1"/>
    <m/>
    <s v="252C"/>
    <s v="Civ&amp;Mil Tuition &amp; Tng Costs"/>
    <s v="11309900000"/>
    <s v="EAB Separate CBT/CS/CSS"/>
    <s v="2016"/>
  </r>
  <r>
    <s v="ICS"/>
    <s v="e9bc38dd-fa0b-4741-96da-62a233a6fc82"/>
    <x v="0"/>
    <n v="2096"/>
    <s v="W912PB-14-D-3019"/>
    <s v="W912PB14D3019"/>
    <s v="0065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3005"/>
    <n v="33005"/>
    <m/>
    <m/>
    <m/>
    <n v="17172"/>
    <s v="Below"/>
    <m/>
    <m/>
    <m/>
    <n v="15833"/>
    <n v="15833"/>
    <n v="4700"/>
    <n v="2.3E-2"/>
    <s v="Expert or consultant services"/>
    <s v="Y"/>
    <s v="N"/>
    <s v="N"/>
    <x v="2"/>
    <s v="Reportable Services"/>
    <x v="2"/>
    <x v="2"/>
    <x v="2"/>
    <x v="2"/>
    <s v="Bayeux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0800000"/>
    <s v="EAB Medical"/>
    <s v="2016"/>
  </r>
  <r>
    <s v="ICS"/>
    <s v="e9bc38dd-fa0b-4741-96da-62a233a6fc82"/>
    <x v="0"/>
    <n v="2096"/>
    <s v="W912PB-14-D-3019"/>
    <s v="W912PB14D3019"/>
    <s v="0066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25299"/>
    <n v="25299"/>
    <m/>
    <m/>
    <m/>
    <n v="13849"/>
    <s v="Below"/>
    <m/>
    <m/>
    <m/>
    <n v="11450"/>
    <n v="11450"/>
    <n v="3800"/>
    <n v="1.7000000000000001E-2"/>
    <s v="Expert or consultant services"/>
    <s v="Y"/>
    <s v="N"/>
    <s v="N"/>
    <x v="2"/>
    <s v="Reportable Services"/>
    <x v="2"/>
    <x v="2"/>
    <x v="2"/>
    <x v="2"/>
    <s v="Butgenbach"/>
    <s v="OCONUS"/>
    <m/>
    <m/>
    <s v="Belgium"/>
    <s v="Prime"/>
    <s v="None"/>
    <s v="2020"/>
    <s v="Operation &amp; Maintenance  Army"/>
    <s v="89"/>
    <s v="HQ US Army Europe + 7th ARMY"/>
    <s v="21"/>
    <s v="Department of the Army"/>
    <s v="0"/>
    <m/>
    <s v="2533"/>
    <s v="OpEx/Pgm Costs -Training Courses"/>
    <s v="10100000000"/>
    <s v="Attack the Network"/>
    <s v="2016"/>
  </r>
  <r>
    <s v="ICS"/>
    <s v="e9bc38dd-fa0b-4741-96da-62a233a6fc82"/>
    <x v="0"/>
    <n v="2096"/>
    <s v="W912PB-14-D-3019"/>
    <s v="W912PB14D3019"/>
    <s v="0067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2481"/>
    <n v="32481"/>
    <m/>
    <m/>
    <m/>
    <n v="10051"/>
    <s v="Below"/>
    <m/>
    <m/>
    <m/>
    <n v="22430"/>
    <n v="22430"/>
    <n v="4800"/>
    <n v="2.3E-2"/>
    <s v="Expert or consultant services"/>
    <s v="Y"/>
    <s v="N"/>
    <s v="N"/>
    <x v="2"/>
    <s v="Reportable Services"/>
    <x v="2"/>
    <x v="2"/>
    <x v="2"/>
    <x v="2"/>
    <s v="Sedan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CCM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69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32481"/>
    <n v="32481"/>
    <m/>
    <m/>
    <m/>
    <n v="11875"/>
    <s v="Below"/>
    <m/>
    <m/>
    <m/>
    <n v="20606"/>
    <n v="20606"/>
    <n v="5800"/>
    <n v="2.9000000000000001E-2"/>
    <s v="Expert or consultant services"/>
    <s v="Y"/>
    <s v="N"/>
    <s v="N"/>
    <x v="2"/>
    <s v="Reportable Services"/>
    <x v="2"/>
    <x v="2"/>
    <x v="2"/>
    <x v="2"/>
    <s v="Bayeux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e9bc38dd-fa0b-4741-96da-62a233a6fc82"/>
    <x v="0"/>
    <n v="2096"/>
    <s v="W912PB-14-D-3019"/>
    <s v="W912PB14D3019"/>
    <s v="0070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29018"/>
    <n v="29018"/>
    <m/>
    <m/>
    <m/>
    <n v="10318"/>
    <s v="Below"/>
    <m/>
    <m/>
    <m/>
    <n v="18700"/>
    <n v="18700"/>
    <n v="5200"/>
    <n v="2.7E-2"/>
    <s v="Expert or consultant services"/>
    <s v="Y"/>
    <s v="N"/>
    <s v="N"/>
    <x v="2"/>
    <s v="Reportable Services"/>
    <x v="2"/>
    <x v="2"/>
    <x v="2"/>
    <x v="2"/>
    <s v="Catania"/>
    <s v="OCONUS"/>
    <m/>
    <m/>
    <s v="Italy"/>
    <s v="Prime"/>
    <s v="None"/>
    <s v="2020"/>
    <s v="Operation &amp; Maintenance  Army"/>
    <s v="89"/>
    <s v="HQ US Army Europe + 7th ARMY"/>
    <s v="21"/>
    <s v="Department of the Army"/>
    <s v="JDJT"/>
    <m/>
    <s v="2533"/>
    <s v="OpEx/Pgm Costs -Training Courses"/>
    <s v="134C9800000"/>
    <s v="Service Support to Combatant Headquarters-EUCOM"/>
    <s v="2016"/>
  </r>
  <r>
    <s v="ICS"/>
    <s v="e9bc38dd-fa0b-4741-96da-62a233a6fc82"/>
    <x v="0"/>
    <n v="2096"/>
    <s v="W912PB-14-D-3019"/>
    <s v="W912PB14D3019"/>
    <s v="0071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32546"/>
    <n v="32546"/>
    <m/>
    <m/>
    <m/>
    <n v="16046"/>
    <s v="Below"/>
    <m/>
    <m/>
    <m/>
    <n v="16500"/>
    <n v="16500"/>
    <n v="4800"/>
    <n v="2.3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CCM"/>
    <m/>
    <s v="2533"/>
    <s v="OpEx/Pgm Costs -Training Courses"/>
    <s v="11501200000"/>
    <s v="COMBAT TRAINING CENTERS"/>
    <s v="2016"/>
  </r>
  <r>
    <s v="ICS"/>
    <s v="e9bc38dd-fa0b-4741-96da-62a233a6fc82"/>
    <x v="0"/>
    <n v="2096"/>
    <s v="W912PB-14-D-3019"/>
    <s v="W912PB14D3019"/>
    <s v="0072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10829"/>
    <n v="10829"/>
    <m/>
    <m/>
    <m/>
    <n v="5979"/>
    <s v="Below"/>
    <m/>
    <m/>
    <m/>
    <n v="4850"/>
    <n v="4850"/>
    <n v="1800"/>
    <n v="8.9999999999999993E-3"/>
    <s v="Expert or consultant services"/>
    <s v="Y"/>
    <s v="N"/>
    <s v="N"/>
    <x v="2"/>
    <s v="Reportable Services"/>
    <x v="2"/>
    <x v="2"/>
    <x v="2"/>
    <x v="2"/>
    <s v="Fulda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2C"/>
    <s v="Civ&amp;Mil Tuition &amp; Tng Costs"/>
    <s v="11101100000"/>
    <s v="Heavy Brigade Combat Team (HBCT)"/>
    <s v="2016"/>
  </r>
  <r>
    <s v="ICS"/>
    <s v="e9bc38dd-fa0b-4741-96da-62a233a6fc82"/>
    <x v="0"/>
    <n v="2096"/>
    <s v="W912PB-14-D-3019"/>
    <s v="W912PB14D3019"/>
    <s v="0073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3005"/>
    <n v="33005"/>
    <m/>
    <m/>
    <m/>
    <n v="16255"/>
    <s v="Below"/>
    <m/>
    <m/>
    <m/>
    <n v="16750"/>
    <n v="16750"/>
    <n v="4800"/>
    <n v="2.1999999999999999E-2"/>
    <s v="Expert or consultant services"/>
    <s v="Y"/>
    <s v="N"/>
    <s v="N"/>
    <x v="2"/>
    <s v="Reportable Services"/>
    <x v="2"/>
    <x v="2"/>
    <x v="2"/>
    <x v="2"/>
    <s v="Bastogne"/>
    <s v="OCONUS"/>
    <m/>
    <m/>
    <s v="Belgium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406300000"/>
    <s v="Theater Logistics"/>
    <s v="2016"/>
  </r>
  <r>
    <s v="ICS"/>
    <s v="e9bc38dd-fa0b-4741-96da-62a233a6fc82"/>
    <x v="0"/>
    <n v="2096"/>
    <s v="W912PB-14-D-3019"/>
    <s v="W912PB14D3019"/>
    <s v="0074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2177"/>
    <n v="32177"/>
    <m/>
    <m/>
    <m/>
    <n v="12977"/>
    <s v="Below"/>
    <m/>
    <m/>
    <m/>
    <n v="19200"/>
    <n v="19200"/>
    <n v="4900"/>
    <n v="2.1999999999999999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MPB"/>
    <m/>
    <s v="2533"/>
    <s v="OpEx/Pgm Costs -Training Courses"/>
    <s v="11406300000"/>
    <s v="Theater Logistics"/>
    <s v="2016"/>
  </r>
  <r>
    <s v="ICS"/>
    <s v="e9bc38dd-fa0b-4741-96da-62a233a6fc82"/>
    <x v="0"/>
    <n v="2096"/>
    <s v="W912PB-14-D-3019"/>
    <s v="W912PB14D3019"/>
    <s v="0076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s  Inc."/>
    <n v="36911"/>
    <n v="36911"/>
    <m/>
    <m/>
    <m/>
    <n v="14506"/>
    <s v="Below"/>
    <m/>
    <m/>
    <m/>
    <n v="22405"/>
    <n v="22405"/>
    <n v="4800"/>
    <n v="2.3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1800000"/>
    <s v="EAB Other Units"/>
    <s v="2016"/>
  </r>
  <r>
    <s v="ICS"/>
    <s v="e9bc38dd-fa0b-4741-96da-62a233a6fc82"/>
    <x v="0"/>
    <n v="2096"/>
    <s v="W912PB-14-D-3019"/>
    <s v="W912PB14D3019"/>
    <s v="0077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32481"/>
    <n v="32481"/>
    <m/>
    <m/>
    <m/>
    <n v="8582"/>
    <s v="Below"/>
    <m/>
    <m/>
    <m/>
    <n v="23899"/>
    <n v="23899"/>
    <n v="5800"/>
    <n v="2.9000000000000001E-2"/>
    <s v="Expert or consultant services"/>
    <s v="Y"/>
    <s v="N"/>
    <s v="N"/>
    <x v="2"/>
    <s v="Reportable Services"/>
    <x v="2"/>
    <x v="2"/>
    <x v="2"/>
    <x v="2"/>
    <s v="Bayeux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EAD"/>
    <m/>
    <s v="252C"/>
    <s v="Civ&amp;Mil Tuition &amp; Tng Costs"/>
    <s v="11309900000"/>
    <s v="EAB Separate CBT/CS/CSS"/>
    <s v="2016"/>
  </r>
  <r>
    <s v="ICS"/>
    <s v="e9bc38dd-fa0b-4741-96da-62a233a6fc82"/>
    <x v="0"/>
    <n v="2096"/>
    <s v="W912PB-14-D-3019"/>
    <s v="W912PB14D3019"/>
    <s v="0078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3825"/>
    <n v="23825"/>
    <m/>
    <m/>
    <m/>
    <n v="9175"/>
    <s v="Below"/>
    <m/>
    <m/>
    <m/>
    <n v="14650"/>
    <n v="14650"/>
    <n v="8500"/>
    <n v="3.3000000000000002E-2"/>
    <s v="Expert or consultant services"/>
    <s v="Y"/>
    <s v="N"/>
    <s v="N"/>
    <x v="2"/>
    <s v="Reportable Services"/>
    <x v="2"/>
    <x v="2"/>
    <x v="2"/>
    <x v="2"/>
    <s v="Bayeux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e9bc38dd-fa0b-4741-96da-62a233a6fc82"/>
    <x v="0"/>
    <n v="2096"/>
    <s v="W912PB-14-D-3019"/>
    <s v="W912PB14D3019"/>
    <s v="0079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3535"/>
    <n v="23535"/>
    <m/>
    <m/>
    <m/>
    <n v="10935"/>
    <s v="Below"/>
    <m/>
    <m/>
    <m/>
    <n v="12600"/>
    <n v="12600"/>
    <n v="3350"/>
    <n v="1.7000000000000001E-2"/>
    <s v="Expert or consultant services"/>
    <s v="Y"/>
    <s v="N"/>
    <s v="N"/>
    <x v="2"/>
    <s v="Reportable Services"/>
    <x v="2"/>
    <x v="2"/>
    <x v="2"/>
    <x v="2"/>
    <s v="Seelow Heights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54M"/>
    <m/>
    <s v="2533"/>
    <s v="OpEx/Pgm Costs -Training Courses"/>
    <s v="11108700000"/>
    <s v="Division Headquarters"/>
    <s v="2016"/>
  </r>
  <r>
    <s v="ICS"/>
    <s v="e9bc38dd-fa0b-4741-96da-62a233a6fc82"/>
    <x v="0"/>
    <n v="2096"/>
    <s v="W912PB-14-D-3019"/>
    <s v="W912PB14D3019"/>
    <s v="0080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9513"/>
    <n v="29513"/>
    <m/>
    <m/>
    <m/>
    <n v="14313"/>
    <s v="Below"/>
    <m/>
    <m/>
    <m/>
    <n v="15200"/>
    <n v="15200"/>
    <n v="4400"/>
    <n v="2.1000000000000001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ADC"/>
    <m/>
    <s v="2533"/>
    <s v="OpEx/Pgm Costs -Training Courses"/>
    <s v="11304400000"/>
    <s v="EAB Air Defense Artillery"/>
    <s v="2016"/>
  </r>
  <r>
    <s v="ICS"/>
    <s v="e9bc38dd-fa0b-4741-96da-62a233a6fc82"/>
    <x v="0"/>
    <n v="2096"/>
    <s v="W912PB-14-D-3019"/>
    <s v="W912PB14D3019"/>
    <s v="0081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17503"/>
    <n v="17503"/>
    <m/>
    <m/>
    <m/>
    <n v="5703"/>
    <s v="Below"/>
    <m/>
    <m/>
    <m/>
    <n v="11800"/>
    <n v="11800"/>
    <n v="5000"/>
    <n v="2.4E-2"/>
    <s v="Expert or consultant services"/>
    <s v="Y"/>
    <s v="N"/>
    <s v="N"/>
    <x v="2"/>
    <s v="Reportable Services"/>
    <x v="2"/>
    <x v="2"/>
    <x v="2"/>
    <x v="2"/>
    <s v="Berli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e9bc38dd-fa0b-4741-96da-62a233a6fc82"/>
    <x v="0"/>
    <n v="2096"/>
    <s v="W912PB-14-D-3019"/>
    <s v="W912PB14D3019"/>
    <s v="0082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33005"/>
    <n v="33005"/>
    <m/>
    <m/>
    <m/>
    <n v="18305"/>
    <s v="Below"/>
    <m/>
    <m/>
    <m/>
    <n v="14700"/>
    <n v="14700"/>
    <n v="3600"/>
    <n v="1.7000000000000001E-2"/>
    <s v="Expert or consultant services"/>
    <s v="Y"/>
    <s v="N"/>
    <s v="N"/>
    <x v="2"/>
    <s v="Reportable Services"/>
    <x v="2"/>
    <x v="2"/>
    <x v="2"/>
    <x v="2"/>
    <s v="Bayeux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600100"/>
    <m/>
    <s v="2016"/>
  </r>
  <r>
    <s v="ICS"/>
    <s v="e9bc38dd-fa0b-4741-96da-62a233a6fc82"/>
    <x v="0"/>
    <n v="2096"/>
    <s v="W912PB-14-D-3019"/>
    <s v="W912PB14D3019"/>
    <s v="0083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9965"/>
    <n v="29965"/>
    <m/>
    <m/>
    <m/>
    <n v="15365"/>
    <s v="Below"/>
    <m/>
    <m/>
    <m/>
    <n v="14600"/>
    <n v="14600"/>
    <n v="4800"/>
    <n v="2.3E-2"/>
    <s v="Expert or consultant services"/>
    <s v="Y"/>
    <s v="N"/>
    <s v="N"/>
    <x v="2"/>
    <s v="Reportable Services"/>
    <x v="2"/>
    <x v="2"/>
    <x v="2"/>
    <x v="2"/>
    <s v="Bayeux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173"/>
    <m/>
    <s v="252C"/>
    <s v="Civ&amp;Mil Tuition &amp; Tng Costs"/>
    <s v="11101400000"/>
    <s v="Infantry Brigade Combat Team (IBCT)"/>
    <s v="2016"/>
  </r>
  <r>
    <s v="ICS"/>
    <s v="e9bc38dd-fa0b-4741-96da-62a233a6fc82"/>
    <x v="0"/>
    <n v="2096"/>
    <s v="W912PB-14-D-3019"/>
    <s v="W912PB14D3019"/>
    <s v="0084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10829"/>
    <n v="10829"/>
    <m/>
    <m/>
    <m/>
    <n v="8229"/>
    <s v="Below"/>
    <m/>
    <m/>
    <m/>
    <n v="2600"/>
    <n v="2600"/>
    <n v="2800"/>
    <n v="1.2E-2"/>
    <s v="Expert or consultant services"/>
    <s v="Y"/>
    <s v="N"/>
    <s v="N"/>
    <x v="2"/>
    <s v="Reportable Services"/>
    <x v="2"/>
    <x v="2"/>
    <x v="2"/>
    <x v="2"/>
    <s v="Schweinfurt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2C"/>
    <s v="Civ&amp;Mil Tuition &amp; Tng Costs"/>
    <s v="11309900000"/>
    <s v="EAB Separate CBT/CS/CSS"/>
    <s v="2016"/>
  </r>
  <r>
    <s v="ICS"/>
    <s v="e9bc38dd-fa0b-4741-96da-62a233a6fc82"/>
    <x v="0"/>
    <n v="2096"/>
    <s v="W912PB-14-D-3019"/>
    <s v="W912PB14D3019"/>
    <s v="0085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26120"/>
    <n v="26120"/>
    <m/>
    <m/>
    <m/>
    <n v="9620"/>
    <s v="Below"/>
    <m/>
    <m/>
    <m/>
    <n v="16500"/>
    <n v="16500"/>
    <n v="3600"/>
    <n v="1.7000000000000001E-2"/>
    <s v="Expert or consultant services"/>
    <s v="Y"/>
    <s v="N"/>
    <s v="N"/>
    <x v="2"/>
    <s v="Reportable Services"/>
    <x v="2"/>
    <x v="2"/>
    <x v="2"/>
    <x v="2"/>
    <s v="Bastogne"/>
    <s v="OCONUS"/>
    <m/>
    <m/>
    <s v="Belgium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2101800000"/>
    <s v="Combat Development Activities"/>
    <s v="2016"/>
  </r>
  <r>
    <s v="ICS"/>
    <s v="e9bc38dd-fa0b-4741-96da-62a233a6fc82"/>
    <x v="0"/>
    <n v="2096"/>
    <s v="W912PB-14-D-3019"/>
    <s v="W912PB14D3019"/>
    <s v="0086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"/>
    <n v="17503"/>
    <n v="17503"/>
    <m/>
    <m/>
    <m/>
    <n v="4303"/>
    <s v="Below"/>
    <m/>
    <m/>
    <m/>
    <n v="13200"/>
    <n v="13200"/>
    <n v="3000"/>
    <n v="1.4E-2"/>
    <s v="Expert or consultant services"/>
    <s v="Y"/>
    <s v="N"/>
    <s v="N"/>
    <x v="2"/>
    <s v="Reportable Services"/>
    <x v="2"/>
    <x v="2"/>
    <x v="2"/>
    <x v="2"/>
    <s v="Nijmegen"/>
    <s v="OCONUS"/>
    <m/>
    <m/>
    <s v="Netherlands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e9bc38dd-fa0b-4741-96da-62a233a6fc82"/>
    <x v="0"/>
    <n v="2096"/>
    <s v="W912PB-14-D-3019"/>
    <s v="W912PB14D3019"/>
    <s v="0087"/>
    <s v="2014"/>
    <s v="Order under Indefinite Delivery Contract"/>
    <s v="Firm Fixed Price"/>
    <s v="Y"/>
    <m/>
    <s v="Full and Open Competition"/>
    <s v="2"/>
    <s v="N"/>
    <s v="N"/>
    <s v="N"/>
    <s v="RCO Bavaria"/>
    <s v="US ARMY CONTRACTING COMMAND - SCHWETZINGEN (409TH)"/>
    <s v="W4CUAA"/>
    <s v="W4CU SPT CO 7TH ARMY CATC"/>
    <x v="20"/>
    <s v="None"/>
    <x v="1"/>
    <s v="N"/>
    <s v="CSM Solutions  INC."/>
    <n v="8849"/>
    <n v="8849"/>
    <m/>
    <m/>
    <m/>
    <n v="6319"/>
    <s v="Below"/>
    <m/>
    <m/>
    <m/>
    <n v="2530"/>
    <n v="2530"/>
    <n v="2400"/>
    <n v="1.0999999999999999E-2"/>
    <s v="Expert or consultant services"/>
    <s v="Y"/>
    <s v="N"/>
    <s v="N"/>
    <x v="2"/>
    <s v="Reportable Services"/>
    <x v="2"/>
    <x v="2"/>
    <x v="2"/>
    <x v="2"/>
    <s v="Verdun"/>
    <s v="OCONUS"/>
    <m/>
    <m/>
    <s v="France"/>
    <s v="Prime"/>
    <s v="None"/>
    <s v="2020"/>
    <s v="Operation &amp; Maintenance  Army"/>
    <s v="89"/>
    <s v="HQ US Army Europe + 7th ARMY"/>
    <s v="21"/>
    <s v="Department of the Army"/>
    <s v="WEAD"/>
    <m/>
    <s v="252C"/>
    <s v="Civ&amp;Mil Tuition &amp; Tng Costs"/>
    <s v="11309900000"/>
    <s v="EAB Separate CBT/CS/CSS"/>
    <s v="2016"/>
  </r>
  <r>
    <s v="ICS"/>
    <s v="e9bf7e85-048a-4cd9-be8d-83be868bfaad"/>
    <x v="0"/>
    <n v="2096"/>
    <s v="W15QKN-10-C-0098"/>
    <s v="W15QKN10C0098"/>
    <s v="0000"/>
    <s v="2014"/>
    <s v="Definitive Contract"/>
    <s v="Firm Fixed Price"/>
    <s v="Y"/>
    <m/>
    <s v="Full and Open Competition After Exclusion of Sources"/>
    <s v="20"/>
    <s v="Y"/>
    <s v="Y"/>
    <s v="N"/>
    <s v="Joint Munitions and Lethality LCMC"/>
    <s v="US ARMY CONTRACTING COMMAND - PICATINNY ARSENAL"/>
    <s v="W4MKAA"/>
    <s v="W4MK ARMAMENT RDEC"/>
    <x v="5"/>
    <s v="None"/>
    <x v="0"/>
    <s v="N"/>
    <s v="ROBOTIC RESEARCH LLC"/>
    <n v="816294"/>
    <n v="816294"/>
    <n v="305957.27"/>
    <n v="305957.27"/>
    <n v="3.2683999999999999E-6"/>
    <n v="754308"/>
    <s v="Below"/>
    <n v="282724.13789999997"/>
    <n v="282724.13789999997"/>
    <n v="134.88749999999999"/>
    <n v="61986"/>
    <n v="61986"/>
    <n v="244156"/>
    <n v="2.6680000000000001"/>
    <s v="N/A"/>
    <s v="Y"/>
    <s v="N"/>
    <s v="N"/>
    <x v="0"/>
    <s v="Not Reportable"/>
    <x v="0"/>
    <x v="102"/>
    <x v="102"/>
    <x v="0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e9c24857-8033-4aa2-9604-7e64fa984272"/>
    <x v="0"/>
    <n v="2096"/>
    <s v="W15QKN-14-C-0032"/>
    <s v="W15QKN14C0032"/>
    <s v="0000"/>
    <s v="2014"/>
    <s v="Definitive Contract"/>
    <s v="Cost Plus Fixed Fee"/>
    <s v="N"/>
    <m/>
    <s v="Not Competed"/>
    <s v="4"/>
    <s v="N"/>
    <s v="N"/>
    <s v="N"/>
    <s v="Joint Munitions and Lethality LCMC"/>
    <s v="US ARMY CONTRACTING COMMAND - PICATINNY ARSENAL"/>
    <s v="W6DP06"/>
    <s v="W6DP PEO IEW&amp;S ALEXANDRIA"/>
    <x v="13"/>
    <s v="None"/>
    <x v="0"/>
    <s v="N"/>
    <s v="Booz Allen Hamilton  Inc."/>
    <n v="8012034"/>
    <n v="16660194.0043"/>
    <n v="264082.84000000003"/>
    <n v="264082.84000000003"/>
    <n v="3.7867000000000001E-6"/>
    <n v="16587026.9791"/>
    <s v="Above"/>
    <n v="262923.05829999998"/>
    <n v="262923.05829999998"/>
    <n v="125.4404"/>
    <n v="35186.666700000002"/>
    <n v="73167.025200000004"/>
    <n v="6775666"/>
    <n v="63.087000000000003"/>
    <s v="Expert or consultant services"/>
    <s v="N"/>
    <s v="Y"/>
    <s v="Y"/>
    <x v="2"/>
    <s v="Reportable Services"/>
    <x v="3"/>
    <x v="3"/>
    <x v="3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e9c24857-8033-4aa2-9604-7e64fa984272"/>
    <x v="0"/>
    <n v="2096"/>
    <s v="W15QKN-14-C-0032"/>
    <s v="W15QKN14C0032"/>
    <s v="0000"/>
    <s v="2014"/>
    <s v="Definitive Contract"/>
    <s v="Cost Plus Fixed Fee"/>
    <s v="N"/>
    <m/>
    <s v="Not Competed"/>
    <s v="4"/>
    <s v="N"/>
    <s v="N"/>
    <s v="N"/>
    <s v="Joint Munitions and Lethality LCMC"/>
    <s v="US ARMY CONTRACTING COMMAND - PICATINNY ARSENAL"/>
    <s v="W6DP06"/>
    <s v="W6DP PEO IEW&amp;S ALEXANDRIA"/>
    <x v="13"/>
    <s v="None"/>
    <x v="0"/>
    <s v="N"/>
    <s v="Booz Allen Hamilton  Inc."/>
    <n v="8012034"/>
    <n v="1793431.9081999999"/>
    <n v="428845.51"/>
    <n v="428845.51"/>
    <n v="2.3317999999999998E-6"/>
    <n v="1785555.6447000001"/>
    <s v="Above"/>
    <n v="426962.13410000002"/>
    <n v="426962.13410000002"/>
    <n v="203.70330000000001"/>
    <n v="35186.666700000002"/>
    <n v="7876.2635"/>
    <n v="729385"/>
    <n v="4.1820000000000004"/>
    <s v="N/A"/>
    <s v="N"/>
    <s v="Y"/>
    <s v="Y"/>
    <x v="2"/>
    <s v="Reportable Services"/>
    <x v="3"/>
    <x v="27"/>
    <x v="27"/>
    <x v="3"/>
    <s v="Alexandria"/>
    <s v="CONUS"/>
    <s v="Virginia"/>
    <s v="22332"/>
    <s v="United States"/>
    <s v="SubContractor"/>
    <s v="None"/>
    <m/>
    <m/>
    <m/>
    <m/>
    <m/>
    <m/>
    <m/>
    <m/>
    <m/>
    <m/>
    <m/>
    <m/>
    <m/>
  </r>
  <r>
    <s v="ICS"/>
    <s v="e9c24857-8033-4aa2-9604-7e64fa984272"/>
    <x v="0"/>
    <n v="2096"/>
    <s v="W15QKN-14-C-0032"/>
    <s v="W15QKN14C0032"/>
    <s v="0000"/>
    <s v="2014"/>
    <s v="Definitive Contract"/>
    <s v="Cost Plus Fixed Fee"/>
    <s v="N"/>
    <m/>
    <s v="Not Competed"/>
    <s v="4"/>
    <s v="N"/>
    <s v="N"/>
    <s v="N"/>
    <s v="Joint Munitions and Lethality LCMC"/>
    <s v="US ARMY CONTRACTING COMMAND - PICATINNY ARSENAL"/>
    <s v="W6DP06"/>
    <s v="W6DP PEO IEW&amp;S ALEXANDRIA"/>
    <x v="13"/>
    <s v="None"/>
    <x v="0"/>
    <s v="N"/>
    <s v="Booz Allen Hamilton  Inc."/>
    <n v="8012034"/>
    <n v="5582476.0875000004"/>
    <n v="474700.35"/>
    <n v="474700.35"/>
    <n v="2.1065999999999999E-6"/>
    <n v="5557959.3761"/>
    <s v="Above"/>
    <n v="472615.5932"/>
    <n v="472615.5932"/>
    <n v="225.4845"/>
    <n v="35186.666700000002"/>
    <n v="24516.7114"/>
    <n v="2270381.33"/>
    <n v="11.76"/>
    <s v="N/A"/>
    <s v="Y"/>
    <s v="Y"/>
    <s v="Y"/>
    <x v="2"/>
    <s v="Reportable Services"/>
    <x v="3"/>
    <x v="3"/>
    <x v="3"/>
    <x v="3"/>
    <s v="Alexandria"/>
    <s v="CONUS"/>
    <s v="Virginia"/>
    <s v="22332"/>
    <s v="United States"/>
    <s v="SubContractor"/>
    <s v="None"/>
    <m/>
    <m/>
    <m/>
    <m/>
    <m/>
    <m/>
    <m/>
    <m/>
    <m/>
    <m/>
    <m/>
    <m/>
    <m/>
  </r>
  <r>
    <s v="ICS"/>
    <s v="e9c73535-f70c-4003-bccd-aaff1b517b16"/>
    <x v="0"/>
    <n v="2096"/>
    <s v="W911S2-15-A-3006"/>
    <s v="W911S215A3006"/>
    <s v="0006"/>
    <s v="2015"/>
    <s v="BPA CALL"/>
    <s v="Firm Fixed Price"/>
    <s v="N"/>
    <m/>
    <s v="Competed Under SAP"/>
    <s v="6"/>
    <m/>
    <m/>
    <s v="Y"/>
    <s v="ACA  Fort Drum"/>
    <s v="US ARMY CONTRACTING COMMAND - FORT DRUM"/>
    <s v="W0XQAA"/>
    <s v="W0XQ USAG FT DRUM"/>
    <x v="2"/>
    <s v="None"/>
    <x v="0"/>
    <s v="N"/>
    <s v="LIBERTYS MAID BRIGADE LLC"/>
    <n v="77000"/>
    <n v="77000"/>
    <n v="152173.91"/>
    <n v="152173.91"/>
    <n v="6.5714000000000003E-6"/>
    <n v="67000"/>
    <s v="Below"/>
    <n v="132411.06719999999"/>
    <n v="132411.06719999999"/>
    <n v="63.173200000000001"/>
    <n v="10000"/>
    <n v="10000"/>
    <n v="16963"/>
    <n v="0.50600000000000001"/>
    <s v="N/A"/>
    <s v="N"/>
    <s v="N"/>
    <s v="N"/>
    <x v="3"/>
    <s v="Not Reportable"/>
    <x v="9"/>
    <x v="17"/>
    <x v="17"/>
    <x v="1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9d0346d-99f6-495b-aac9-155b938e82ec"/>
    <x v="0"/>
    <n v="2096"/>
    <s v="W91QUZ-06-D-0017"/>
    <s v="W91QUZ06D0017"/>
    <s v="0U01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6LMAA"/>
    <s v="W6LM HHC USA AFRICA CMD       "/>
    <x v="30"/>
    <s v="None"/>
    <x v="1"/>
    <s v="N"/>
    <s v="LOCKHEED MARTIN INTEGRATED SYSTEMS"/>
    <n v="2071173"/>
    <n v="2071173"/>
    <n v="353020.79"/>
    <n v="353020.79"/>
    <n v="2.8327E-6"/>
    <n v="1542842"/>
    <s v="Below"/>
    <n v="262969.49040000001"/>
    <n v="262969.49040000001"/>
    <n v="125.46250000000001"/>
    <n v="528331"/>
    <n v="528331"/>
    <n v="704556"/>
    <n v="5.867"/>
    <s v="N/A"/>
    <s v="Y"/>
    <s v="Y"/>
    <s v="Y"/>
    <x v="2"/>
    <s v="Reportable Services"/>
    <x v="3"/>
    <x v="24"/>
    <x v="24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533123.16910000006"/>
    <n v="604448.04"/>
    <m/>
    <m/>
    <n v="368286.02220000001"/>
    <s v="Above"/>
    <n v="417557.84830000001"/>
    <n v="417557.84830000001"/>
    <n v="199.2165"/>
    <n v="124286.4375"/>
    <n v="164837.14689999999"/>
    <n v="203052.29"/>
    <n v="0.88200000000000001"/>
    <s v="Expert or consultant services"/>
    <s v="Y"/>
    <s v="N"/>
    <s v="Y"/>
    <x v="5"/>
    <s v="Reportable Services"/>
    <x v="16"/>
    <x v="169"/>
    <x v="167"/>
    <x v="17"/>
    <s v="Miesau"/>
    <s v="OCONUS"/>
    <m/>
    <m/>
    <s v="Germany"/>
    <s v="SubContractor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3"/>
    <s v="Y"/>
    <s v="LOCKHEED MARTIN SERVICES INC"/>
    <n v="401972.375"/>
    <n v="447117.25949999999"/>
    <n v="474143.44"/>
    <n v="474143.44"/>
    <n v="2.1090999999999998E-6"/>
    <n v="308872.40789999999"/>
    <s v="Above"/>
    <n v="327542.32010000001"/>
    <n v="327542.32010000001"/>
    <n v="156.27019999999999"/>
    <n v="124286.4375"/>
    <n v="138244.85159999999"/>
    <n v="170294.95"/>
    <n v="0.94299999999999995"/>
    <s v="Expert or consultant services"/>
    <s v="Y"/>
    <s v="N"/>
    <s v="Y"/>
    <x v="5"/>
    <s v="Reportable Services"/>
    <x v="16"/>
    <x v="169"/>
    <x v="167"/>
    <x v="17"/>
    <s v="Al Udeid AB  Doha"/>
    <s v="OCONUS"/>
    <m/>
    <m/>
    <s v="Qatar"/>
    <s v="SubContractor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169631.5779"/>
    <n v="176332.2"/>
    <n v="176332.2"/>
    <n v="5.6710999999999998E-6"/>
    <n v="117182.9376"/>
    <s v="Above"/>
    <n v="121811.78539999999"/>
    <n v="121811.78539999999"/>
    <n v="58.116300000000003"/>
    <n v="124286.4375"/>
    <n v="52448.640299999999"/>
    <n v="64608.11"/>
    <n v="0.96199999999999997"/>
    <s v="Expert or consultant services"/>
    <s v="Y"/>
    <s v="N"/>
    <s v="Y"/>
    <x v="5"/>
    <s v="Reportable Services"/>
    <x v="16"/>
    <x v="169"/>
    <x v="167"/>
    <x v="17"/>
    <s v="Djurdjenovac"/>
    <s v="OCONUS"/>
    <m/>
    <m/>
    <s v="Croatia"/>
    <s v="SubContractor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385901.59950000001"/>
    <n v="459954.23"/>
    <n v="459954.23"/>
    <n v="2.1741000000000001E-6"/>
    <n v="266584.109"/>
    <s v="Above"/>
    <n v="317740.29680000001"/>
    <n v="317740.29680000001"/>
    <n v="151.59370000000001"/>
    <n v="124286.4375"/>
    <n v="119317.4905"/>
    <n v="146979.54999999999"/>
    <n v="0.83899999999999997"/>
    <s v="Expert or consultant services"/>
    <s v="Y"/>
    <s v="N"/>
    <s v="Y"/>
    <x v="5"/>
    <s v="Reportable Services"/>
    <x v="16"/>
    <x v="169"/>
    <x v="167"/>
    <x v="17"/>
    <s v="Constanta"/>
    <s v="OCONUS"/>
    <m/>
    <m/>
    <s v="Romania"/>
    <s v="SubContractor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533122.93279999995"/>
    <n v="620632.05000000005"/>
    <m/>
    <m/>
    <n v="368285.85889999999"/>
    <s v="Above"/>
    <n v="428737.90330000001"/>
    <n v="428737.90330000001"/>
    <n v="204.5505"/>
    <n v="124286.4375"/>
    <n v="164837.07389999999"/>
    <n v="203052.2"/>
    <n v="0.85899999999999999"/>
    <s v="Expert or consultant services"/>
    <s v="Y"/>
    <s v="N"/>
    <s v="Y"/>
    <x v="5"/>
    <s v="Reportable Services"/>
    <x v="16"/>
    <x v="169"/>
    <x v="167"/>
    <x v="17"/>
    <s v="Amberg"/>
    <s v="OCONUS"/>
    <m/>
    <m/>
    <s v="Germany"/>
    <s v="SubContractor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3"/>
    <s v="Y"/>
    <s v="LOCKHEED MARTIN SERVICES INC"/>
    <n v="401972.375"/>
    <n v="611645.01190000004"/>
    <n v="304604.09000000003"/>
    <n v="304604.09000000003"/>
    <n v="3.2830000000000002E-6"/>
    <n v="422529.57939999999"/>
    <s v="Above"/>
    <n v="210423.09729999999"/>
    <n v="210423.09729999999"/>
    <n v="100.3927"/>
    <n v="124286.4375"/>
    <n v="189115.4325"/>
    <n v="232959.15"/>
    <n v="2.008"/>
    <s v="Expert or consultant services"/>
    <s v="Y"/>
    <s v="N"/>
    <s v="Y"/>
    <x v="5"/>
    <s v="Reportable Services"/>
    <x v="16"/>
    <x v="169"/>
    <x v="167"/>
    <x v="17"/>
    <s v="Bagram"/>
    <s v="OCONUS"/>
    <m/>
    <m/>
    <s v="Afghanistan"/>
    <s v="SubContractor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551.36469999999997"/>
    <m/>
    <m/>
    <m/>
    <n v="380.88740000000001"/>
    <s v="Above"/>
    <m/>
    <m/>
    <m/>
    <n v="124286.4375"/>
    <n v="170.47730000000001"/>
    <n v="210"/>
    <n v="2E-3"/>
    <s v="N/A"/>
    <s v="N"/>
    <s v="N"/>
    <s v="N"/>
    <x v="5"/>
    <s v="Reportable Services"/>
    <x v="16"/>
    <x v="169"/>
    <x v="167"/>
    <x v="17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769.9512"/>
    <m/>
    <m/>
    <m/>
    <n v="1913.5057999999999"/>
    <s v="Above"/>
    <m/>
    <m/>
    <m/>
    <n v="124286.4375"/>
    <n v="856.44539999999995"/>
    <n v="1055"/>
    <n v="4.0000000000000001E-3"/>
    <s v="N/A"/>
    <s v="N"/>
    <s v="N"/>
    <s v="N"/>
    <x v="5"/>
    <s v="Reportable Services"/>
    <x v="16"/>
    <x v="169"/>
    <x v="167"/>
    <x v="17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657.0527999999999"/>
    <m/>
    <m/>
    <m/>
    <n v="1835.5146999999999"/>
    <s v="Above"/>
    <m/>
    <m/>
    <m/>
    <n v="124286.4375"/>
    <n v="821.53809999999999"/>
    <n v="1012"/>
    <n v="5.0000000000000001E-3"/>
    <s v="N/A"/>
    <s v="N"/>
    <s v="N"/>
    <s v="N"/>
    <x v="5"/>
    <s v="Reportable Services"/>
    <x v="16"/>
    <x v="169"/>
    <x v="167"/>
    <x v="17"/>
    <s v="Philadelph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95146.34710000001"/>
    <n v="199740.38"/>
    <n v="199740.38"/>
    <n v="5.0065000000000003E-6"/>
    <n v="134808.7573"/>
    <s v="Above"/>
    <n v="137982.35140000001"/>
    <n v="137982.35140000001"/>
    <n v="65.831299999999999"/>
    <n v="124286.4375"/>
    <n v="60337.589800000002"/>
    <n v="74326"/>
    <n v="0.97699999999999998"/>
    <s v="N/A"/>
    <s v="N"/>
    <s v="Y"/>
    <s v="N"/>
    <x v="5"/>
    <s v="Reportable Services"/>
    <x v="16"/>
    <x v="169"/>
    <x v="167"/>
    <x v="17"/>
    <s v="Allen"/>
    <s v="CONUS"/>
    <s v="Texas"/>
    <s v="75002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38466.0557"/>
    <n v="219787.39"/>
    <n v="219787.39"/>
    <n v="4.5499000000000003E-6"/>
    <n v="95653.529699999999"/>
    <s v="Above"/>
    <n v="151830.99950000001"/>
    <n v="151830.99950000001"/>
    <n v="72.438500000000005"/>
    <n v="124286.4375"/>
    <n v="42812.525999999998"/>
    <n v="52738"/>
    <n v="0.63"/>
    <s v="N/A"/>
    <s v="N"/>
    <s v="Y"/>
    <s v="N"/>
    <x v="5"/>
    <s v="Reportable Services"/>
    <x v="16"/>
    <x v="169"/>
    <x v="167"/>
    <x v="17"/>
    <s v="Cookeville"/>
    <s v="CONUS"/>
    <s v="Tennessee"/>
    <s v="38506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07370.89019999999"/>
    <n v="195264.49"/>
    <n v="195264.49"/>
    <n v="5.1213000000000004E-6"/>
    <n v="143253.57569999999"/>
    <s v="Above"/>
    <n v="134890.3726"/>
    <n v="134890.3726"/>
    <n v="64.356099999999998"/>
    <n v="124286.4375"/>
    <n v="64117.3145"/>
    <n v="78982"/>
    <n v="1.0620000000000001"/>
    <s v="N/A"/>
    <s v="N"/>
    <s v="Y"/>
    <s v="N"/>
    <x v="5"/>
    <s v="Reportable Services"/>
    <x v="16"/>
    <x v="169"/>
    <x v="167"/>
    <x v="17"/>
    <s v="El Paso"/>
    <s v="CONUS"/>
    <s v="Texas"/>
    <s v="79925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59543.1189"/>
    <n v="243245.66"/>
    <n v="243245.66"/>
    <n v="4.1111000000000003E-6"/>
    <n v="179294.59529999999"/>
    <s v="Above"/>
    <n v="168036.17180000001"/>
    <n v="168036.17180000001"/>
    <n v="80.169899999999998"/>
    <n v="124286.4375"/>
    <n v="80248.5236"/>
    <n v="98853"/>
    <n v="1.0669999999999999"/>
    <s v="N/A"/>
    <s v="N"/>
    <s v="Y"/>
    <s v="N"/>
    <x v="5"/>
    <s v="Reportable Services"/>
    <x v="16"/>
    <x v="169"/>
    <x v="167"/>
    <x v="17"/>
    <s v="Fairbanks"/>
    <s v="OCONUS"/>
    <s v="Alaska"/>
    <s v="99709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89330.7623"/>
    <n v="201845.16"/>
    <n v="201845.16"/>
    <n v="4.9543000000000002E-6"/>
    <n v="130791.3018"/>
    <s v="Above"/>
    <n v="139436.3559"/>
    <n v="139436.3559"/>
    <n v="66.525000000000006"/>
    <n v="124286.4375"/>
    <n v="58539.460500000001"/>
    <n v="72111"/>
    <n v="0.93799999999999994"/>
    <s v="N/A"/>
    <s v="N"/>
    <s v="Y"/>
    <s v="N"/>
    <x v="5"/>
    <s v="Reportable Services"/>
    <x v="16"/>
    <x v="169"/>
    <x v="167"/>
    <x v="17"/>
    <s v="Killee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12516.9608"/>
    <n v="219769.35"/>
    <n v="219769.35"/>
    <n v="4.5502000000000001E-6"/>
    <n v="146808.5251"/>
    <s v="Above"/>
    <n v="151818.5368"/>
    <n v="151818.5368"/>
    <n v="72.432500000000005"/>
    <n v="124286.4375"/>
    <n v="65708.435700000002"/>
    <n v="80942"/>
    <n v="0.96699999999999997"/>
    <s v="N/A"/>
    <s v="N"/>
    <s v="Y"/>
    <s v="N"/>
    <x v="5"/>
    <s v="Reportable Services"/>
    <x v="16"/>
    <x v="169"/>
    <x v="167"/>
    <x v="17"/>
    <s v="Longview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21992.55710000001"/>
    <n v="201080.21"/>
    <n v="201080.21"/>
    <n v="4.9730999999999999E-6"/>
    <n v="153354.34770000001"/>
    <s v="Above"/>
    <n v="138907.92360000001"/>
    <n v="138907.92360000001"/>
    <n v="66.272900000000007"/>
    <n v="124286.4375"/>
    <n v="68638.209400000007"/>
    <n v="84551"/>
    <n v="1.1040000000000001"/>
    <s v="N/A"/>
    <s v="N"/>
    <s v="Y"/>
    <s v="N"/>
    <x v="5"/>
    <s v="Reportable Services"/>
    <x v="16"/>
    <x v="169"/>
    <x v="167"/>
    <x v="17"/>
    <s v="Louisville"/>
    <s v="CONUS"/>
    <s v="Kentucky"/>
    <s v="40202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4392462.6577000003"/>
    <n v="283640.88"/>
    <n v="283640.88"/>
    <n v="3.5256000000000002E-6"/>
    <n v="3034350.5844999999"/>
    <s v="Above"/>
    <n v="195941.53330000001"/>
    <n v="195941.53330000001"/>
    <n v="93.483599999999996"/>
    <n v="124286.4375"/>
    <n v="1358112.0732"/>
    <n v="1672971"/>
    <n v="15.486000000000001"/>
    <s v="N/A"/>
    <s v="N"/>
    <s v="Y"/>
    <s v="N"/>
    <x v="5"/>
    <s v="Reportable Services"/>
    <x v="16"/>
    <x v="169"/>
    <x v="167"/>
    <x v="17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97427.94680000001"/>
    <n v="219608.39"/>
    <n v="219608.39"/>
    <n v="4.5535999999999999E-6"/>
    <n v="136384.90580000001"/>
    <s v="Above"/>
    <n v="151707.34789999999"/>
    <n v="151707.34789999999"/>
    <n v="72.379499999999993"/>
    <n v="124286.4375"/>
    <n v="61043.040999999997"/>
    <n v="75195"/>
    <n v="0.89900000000000002"/>
    <s v="N/A"/>
    <s v="N"/>
    <s v="Y"/>
    <s v="N"/>
    <x v="5"/>
    <s v="Reportable Services"/>
    <x v="16"/>
    <x v="169"/>
    <x v="167"/>
    <x v="17"/>
    <s v="Martinsburg"/>
    <s v="CONUS"/>
    <s v="West Virginia"/>
    <s v="25405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92612.69500000001"/>
    <n v="207110.42"/>
    <n v="207110.42"/>
    <n v="4.8283E-6"/>
    <n v="133058.4889"/>
    <s v="Above"/>
    <n v="143073.644"/>
    <n v="143073.644"/>
    <n v="68.260300000000001"/>
    <n v="124286.4375"/>
    <n v="59554.206100000003"/>
    <n v="73361"/>
    <n v="0.93"/>
    <s v="N/A"/>
    <s v="N"/>
    <s v="Y"/>
    <s v="N"/>
    <x v="5"/>
    <s v="Reportable Services"/>
    <x v="16"/>
    <x v="169"/>
    <x v="167"/>
    <x v="17"/>
    <s v="North C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97380.6869"/>
    <n v="208207.48"/>
    <n v="208207.48"/>
    <n v="4.8029000000000002E-6"/>
    <n v="136352.25820000001"/>
    <s v="Above"/>
    <n v="143831.49600000001"/>
    <n v="143831.49600000001"/>
    <n v="68.621899999999997"/>
    <n v="124286.4375"/>
    <n v="61028.428699999997"/>
    <n v="75177"/>
    <n v="0.94799999999999995"/>
    <s v="N/A"/>
    <s v="N"/>
    <s v="Y"/>
    <s v="N"/>
    <x v="5"/>
    <s v="Reportable Services"/>
    <x v="16"/>
    <x v="169"/>
    <x v="167"/>
    <x v="17"/>
    <s v="Pinpolis"/>
    <s v="CONUS"/>
    <s v="South Carolina"/>
    <s v="29469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67149.32620000001"/>
    <n v="276552.09999999998"/>
    <n v="276552.09999999998"/>
    <n v="3.6160000000000002E-6"/>
    <n v="184549.02799999999"/>
    <s v="Above"/>
    <n v="191044.54240000001"/>
    <n v="191044.54240000001"/>
    <n v="91.147199999999998"/>
    <n v="124286.4375"/>
    <n v="82600.298200000005"/>
    <n v="101750"/>
    <n v="0.96599999999999997"/>
    <s v="N/A"/>
    <s v="N"/>
    <s v="Y"/>
    <s v="N"/>
    <x v="5"/>
    <s v="Reportable Services"/>
    <x v="16"/>
    <x v="169"/>
    <x v="167"/>
    <x v="17"/>
    <s v="Richmond"/>
    <s v="CONUS"/>
    <s v="Virginia"/>
    <s v="23219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223384.09650000001"/>
    <n v="245207.57"/>
    <n v="245207.57"/>
    <n v="4.0782000000000002E-6"/>
    <n v="154315.6349"/>
    <s v="Above"/>
    <n v="169391.47630000001"/>
    <n v="169391.47630000001"/>
    <n v="80.816500000000005"/>
    <n v="124286.4375"/>
    <n v="69068.461599999995"/>
    <n v="85081"/>
    <n v="0.91100000000000003"/>
    <s v="N/A"/>
    <s v="N"/>
    <s v="Y"/>
    <s v="N"/>
    <x v="5"/>
    <s v="Reportable Services"/>
    <x v="16"/>
    <x v="169"/>
    <x v="167"/>
    <x v="17"/>
    <s v="Summerville"/>
    <s v="CONUS"/>
    <s v="South Carolina"/>
    <s v="29483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155371.94769999999"/>
    <n v="153378.03"/>
    <n v="153378.03"/>
    <n v="6.5197999999999998E-6"/>
    <n v="107332.2637"/>
    <s v="Above"/>
    <n v="105954.85060000001"/>
    <n v="105954.85060000001"/>
    <n v="50.551000000000002"/>
    <n v="124286.4375"/>
    <n v="48039.684000000001"/>
    <n v="59177"/>
    <n v="1.0129999999999999"/>
    <s v="N/A"/>
    <s v="N"/>
    <s v="Y"/>
    <s v="N"/>
    <x v="5"/>
    <s v="Reportable Services"/>
    <x v="16"/>
    <x v="169"/>
    <x v="167"/>
    <x v="17"/>
    <s v="Warner Robbins"/>
    <s v="CONUS"/>
    <s v="Georgia"/>
    <s v="31093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3"/>
    <s v="Y"/>
    <s v="LOCKHEED MARTIN SERVICES INC"/>
    <n v="401972.375"/>
    <n v="390045.89289999998"/>
    <n v="106715.7"/>
    <n v="106715.7"/>
    <n v="9.3706999999999999E-6"/>
    <n v="269447.02220000001"/>
    <s v="Above"/>
    <n v="73720.1155"/>
    <n v="73720.1155"/>
    <n v="35.171799999999998"/>
    <n v="124286.4375"/>
    <n v="120598.8707"/>
    <n v="148558"/>
    <n v="3.6549999999999998"/>
    <s v="N/A"/>
    <s v="Y"/>
    <s v="Y"/>
    <s v="Y"/>
    <x v="5"/>
    <s v="Reportable Services"/>
    <x v="16"/>
    <x v="169"/>
    <x v="167"/>
    <x v="17"/>
    <s v="Arifjan"/>
    <s v="OCONUS"/>
    <m/>
    <m/>
    <s v="Kuwait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0"/>
    <s v="N"/>
    <s v="LOCKHEED MARTIN SERVICES INC"/>
    <n v="401972.375"/>
    <n v="345697.79200000002"/>
    <n v="310879.31"/>
    <n v="310879.31"/>
    <n v="3.2167000000000001E-6"/>
    <n v="238810.9767"/>
    <s v="Above"/>
    <n v="214758.07260000001"/>
    <n v="214758.07260000001"/>
    <n v="102.4609"/>
    <n v="124286.4375"/>
    <n v="106886.8153"/>
    <n v="131667"/>
    <n v="1.1120000000000001"/>
    <s v="N/A"/>
    <s v="Y"/>
    <s v="Y"/>
    <s v="Y"/>
    <x v="5"/>
    <s v="Reportable Services"/>
    <x v="16"/>
    <x v="169"/>
    <x v="167"/>
    <x v="17"/>
    <s v="Fayettville"/>
    <s v="CONUS"/>
    <s v="North Carolina"/>
    <s v="28390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840537.11049999995"/>
    <n v="341959.77"/>
    <n v="341959.77"/>
    <n v="2.9243000000000001E-6"/>
    <n v="580650.18900000001"/>
    <s v="Above"/>
    <n v="236228.7181"/>
    <n v="236228.7181"/>
    <n v="112.7045"/>
    <n v="124286.4375"/>
    <n v="259886.9215"/>
    <n v="320138"/>
    <n v="2.4580000000000002"/>
    <s v="N/A"/>
    <s v="Y"/>
    <s v="Y"/>
    <s v="Y"/>
    <x v="5"/>
    <s v="Reportable Services"/>
    <x v="16"/>
    <x v="169"/>
    <x v="167"/>
    <x v="17"/>
    <s v="Germersheim"/>
    <s v="OCONUS"/>
    <m/>
    <m/>
    <s v="Germany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3"/>
    <s v="Y"/>
    <s v="LOCKHEED MARTIN SERVICES INC"/>
    <n v="401972.375"/>
    <n v="541736.82479999994"/>
    <n v="239918.88"/>
    <n v="239918.88"/>
    <n v="4.1681E-6"/>
    <n v="374236.40879999998"/>
    <s v="Above"/>
    <n v="165738.00210000001"/>
    <n v="165738.00210000001"/>
    <n v="79.073499999999996"/>
    <n v="124286.4375"/>
    <n v="167500.416"/>
    <n v="206333"/>
    <n v="2.258"/>
    <s v="N/A"/>
    <s v="Y"/>
    <s v="Y"/>
    <s v="Y"/>
    <x v="5"/>
    <s v="Reportable Services"/>
    <x v="16"/>
    <x v="169"/>
    <x v="167"/>
    <x v="17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208342.34229999999"/>
    <n v="223303.69"/>
    <n v="223303.69"/>
    <n v="4.4781999999999997E-6"/>
    <n v="143924.66310000001"/>
    <s v="Above"/>
    <n v="154260.08910000001"/>
    <n v="154260.08910000001"/>
    <n v="73.597399999999993"/>
    <n v="124286.4375"/>
    <n v="64417.679199999999"/>
    <n v="79352"/>
    <n v="0.93300000000000005"/>
    <s v="N/A"/>
    <s v="Y"/>
    <s v="Y"/>
    <s v="Y"/>
    <x v="5"/>
    <s v="Reportable Services"/>
    <x v="16"/>
    <x v="169"/>
    <x v="167"/>
    <x v="17"/>
    <s v="Miesau"/>
    <s v="OCONUS"/>
    <m/>
    <m/>
    <s v="Germany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2"/>
    <s v="N"/>
    <s v="LOCKHEED MARTIN SERVICES INC"/>
    <n v="401972.375"/>
    <n v="154458.25760000001"/>
    <n v="183660.23"/>
    <n v="183660.23"/>
    <n v="5.4447999999999999E-6"/>
    <n v="106701.0788"/>
    <s v="Above"/>
    <n v="126874.0533"/>
    <n v="126874.0533"/>
    <n v="60.531500000000001"/>
    <n v="124286.4375"/>
    <n v="47757.178800000002"/>
    <n v="58829"/>
    <n v="0.84099999999999997"/>
    <s v="N/A"/>
    <s v="Y"/>
    <s v="Y"/>
    <s v="Y"/>
    <x v="5"/>
    <s v="Reportable Services"/>
    <x v="16"/>
    <x v="169"/>
    <x v="167"/>
    <x v="17"/>
    <s v="Seoul"/>
    <s v="OCONUS"/>
    <m/>
    <m/>
    <s v="Japan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2"/>
    <s v="N"/>
    <s v="LOCKHEED MARTIN SERVICES INC"/>
    <n v="401972.375"/>
    <n v="192373.7703"/>
    <n v="188417.01"/>
    <n v="188417.01"/>
    <n v="5.3074000000000002E-6"/>
    <n v="132893.4376"/>
    <s v="Above"/>
    <n v="130160.076"/>
    <n v="130160.076"/>
    <n v="62.099299999999999"/>
    <n v="124286.4375"/>
    <n v="59480.332699999999"/>
    <n v="73270"/>
    <n v="1.0209999999999999"/>
    <s v="N/A"/>
    <s v="Y"/>
    <s v="Y"/>
    <s v="Y"/>
    <x v="5"/>
    <s v="Reportable Services"/>
    <x v="16"/>
    <x v="169"/>
    <x v="167"/>
    <x v="17"/>
    <s v="Tokyo"/>
    <s v="OCONUS"/>
    <m/>
    <m/>
    <s v="Japan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1"/>
    <s v="N"/>
    <s v="LOCKHEED MARTIN SERVICES INC"/>
    <n v="401972.375"/>
    <n v="218316.79240000001"/>
    <n v="232747.11"/>
    <n v="232747.11"/>
    <n v="4.2965000000000003E-6"/>
    <n v="150815.0981"/>
    <s v="Above"/>
    <n v="160783.68669999999"/>
    <n v="160783.68669999999"/>
    <n v="76.709800000000001"/>
    <n v="124286.4375"/>
    <n v="67501.694300000003"/>
    <n v="83151"/>
    <n v="0.93799999999999994"/>
    <s v="N/A"/>
    <s v="Y"/>
    <s v="Y"/>
    <s v="Y"/>
    <x v="5"/>
    <s v="Reportable Services"/>
    <x v="16"/>
    <x v="169"/>
    <x v="167"/>
    <x v="17"/>
    <s v="Torri"/>
    <s v="OCONUS"/>
    <m/>
    <m/>
    <s v="Italy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0010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27P11"/>
    <s v="W27P PEO EIS"/>
    <x v="13"/>
    <s v="None"/>
    <x v="2"/>
    <s v="N"/>
    <s v="LOCKHEED MARTIN SERVICES INC"/>
    <n v="401972.375"/>
    <n v="234931.2487"/>
    <n v="161687.03"/>
    <n v="161687.03"/>
    <n v="6.1847999999999996E-6"/>
    <n v="162292.50589999999"/>
    <s v="Above"/>
    <n v="111694.7735"/>
    <n v="111694.7735"/>
    <n v="53.289499999999997"/>
    <n v="124286.4375"/>
    <n v="72638.742800000007"/>
    <n v="89479"/>
    <n v="1.4530000000000001"/>
    <s v="N/A"/>
    <s v="Y"/>
    <s v="Y"/>
    <s v="Y"/>
    <x v="5"/>
    <s v="Reportable Services"/>
    <x v="16"/>
    <x v="169"/>
    <x v="167"/>
    <x v="17"/>
    <s v="Waegwan"/>
    <s v="OCONUS"/>
    <m/>
    <m/>
    <s v="Japan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2A11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6DY09"/>
    <s v="W6DY PEO EIS FT MONROE"/>
    <x v="13"/>
    <s v="None"/>
    <x v="0"/>
    <s v="N"/>
    <s v="Leidos Innovations Corporation"/>
    <n v="1619463"/>
    <n v="1619463"/>
    <n v="388920.03"/>
    <n v="388920.03"/>
    <n v="2.5712E-6"/>
    <n v="1170013"/>
    <s v="Below"/>
    <n v="280982.94910000003"/>
    <n v="280982.94910000003"/>
    <n v="134.05680000000001"/>
    <n v="449450"/>
    <n v="449450"/>
    <n v="1170012"/>
    <n v="4.1639999999999997"/>
    <s v="Expert or consultant services"/>
    <s v="N"/>
    <s v="Y"/>
    <s v="Y"/>
    <x v="7"/>
    <s v="Not Reportable"/>
    <x v="18"/>
    <x v="117"/>
    <x v="51"/>
    <x v="19"/>
    <s v="Ft. Eustis"/>
    <s v="CONUS"/>
    <s v="Virginia"/>
    <s v="23604-5327"/>
    <s v="United States"/>
    <s v="Prime"/>
    <s v="None"/>
    <m/>
    <m/>
    <m/>
    <m/>
    <m/>
    <m/>
    <m/>
    <m/>
    <m/>
    <m/>
    <m/>
    <m/>
    <m/>
  </r>
  <r>
    <s v="ICS"/>
    <s v="e9d0346d-99f6-495b-aac9-155b938e82ec"/>
    <x v="0"/>
    <n v="2096"/>
    <s v="W91QUZ-06-D-0017"/>
    <s v="W91QUZ06D0017"/>
    <s v="2A12"/>
    <s v="2008"/>
    <s v="Order under Indefinite Delivery Contract"/>
    <s v="Firm Fixed Price"/>
    <s v="N"/>
    <m/>
    <s v="Full and Open Competition"/>
    <s v="9"/>
    <s v="N"/>
    <s v="N"/>
    <s v="N"/>
    <s v="ACA  NRCC Fort Leavenworth"/>
    <s v="ACA  NRCC Fort Leavenworth"/>
    <s v="W6DY09"/>
    <s v="W6DY PEO EIS FT MONROE"/>
    <x v="13"/>
    <s v="None"/>
    <x v="0"/>
    <s v="N"/>
    <s v="Leidos Innovations Corporation"/>
    <n v="976714"/>
    <n v="976714"/>
    <n v="165320.57999999999"/>
    <n v="165320.57999999999"/>
    <n v="6.0488999999999998E-6"/>
    <n v="512273"/>
    <s v="Below"/>
    <n v="86708.361499999999"/>
    <n v="86708.361499999999"/>
    <n v="41.368499999999997"/>
    <n v="464441"/>
    <n v="464441"/>
    <n v="464441"/>
    <n v="5.9080000000000004"/>
    <s v="Expert or consultant services"/>
    <s v="N"/>
    <s v="Y"/>
    <s v="Y"/>
    <x v="2"/>
    <s v="Reportable Services"/>
    <x v="2"/>
    <x v="19"/>
    <x v="19"/>
    <x v="2"/>
    <s v="Ft. Eustis"/>
    <s v="CONUS"/>
    <s v="Virginia"/>
    <s v="23604-5327"/>
    <s v="United States"/>
    <s v="Prime"/>
    <s v="None"/>
    <m/>
    <m/>
    <m/>
    <m/>
    <m/>
    <m/>
    <m/>
    <m/>
    <m/>
    <m/>
    <m/>
    <m/>
    <m/>
  </r>
  <r>
    <s v="ICS"/>
    <s v="e9d7d705-2627-4af7-ba1d-6e1415389e62"/>
    <x v="0"/>
    <n v="2096"/>
    <s v="W912JF-16-F-0074"/>
    <s v="W912JF16F0074"/>
    <s v="0000"/>
    <s v="2016"/>
    <s v="DELIVERY ORDER"/>
    <s v="Firm Fixed Price"/>
    <s v="Y"/>
    <s v="GS02F001CA"/>
    <s v="Full and Open Competition"/>
    <s v="6"/>
    <s v="Y"/>
    <m/>
    <m/>
    <s v="USPFO for Arkansas"/>
    <s v="NATIONAL GUARD BUREAU - ARKANSAS"/>
    <s v="W39LAR"/>
    <s v="W39L PEC"/>
    <x v="3"/>
    <s v="None"/>
    <x v="0"/>
    <s v="N"/>
    <s v="Career Training Concepts"/>
    <n v="134139"/>
    <n v="134139"/>
    <n v="98414.53"/>
    <n v="98414.53"/>
    <n v="1.01611E-5"/>
    <n v="134139"/>
    <s v="Below"/>
    <n v="98414.526800000007"/>
    <n v="98414.526800000007"/>
    <n v="46.953499999999998"/>
    <n v="0"/>
    <n v="0"/>
    <n v="134139"/>
    <n v="1.363"/>
    <s v="N/A"/>
    <s v="N"/>
    <s v="N"/>
    <s v="Y"/>
    <x v="2"/>
    <s v="Reportable Services"/>
    <x v="2"/>
    <x v="58"/>
    <x v="58"/>
    <x v="2"/>
    <s v="North Little Rock"/>
    <s v="CONUS"/>
    <s v="Arkansas"/>
    <s v="72199"/>
    <s v="United States"/>
    <s v="Prime"/>
    <s v="None"/>
    <s v="2065"/>
    <s v="O&amp;M  Army NG                                      "/>
    <s v="18"/>
    <s v="National Guard Bureau"/>
    <s v="21"/>
    <s v="Department of the Army"/>
    <s v="TFNC"/>
    <m/>
    <s v="2510"/>
    <s v="(NON-IT) Mgmt&amp;Prof Svcs--Other than FFRDC"/>
    <s v="121G1400000"/>
    <s v="Force Training Support (School House Support)"/>
    <s v="2016"/>
  </r>
  <r>
    <s v="ICS"/>
    <s v="e9e8360c-f045-4bc1-9b74-297605458395"/>
    <x v="0"/>
    <n v="2096"/>
    <s v="W912CN-13-D-0017"/>
    <s v="W912CN13D0017"/>
    <s v="2003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13000"/>
    <n v="13000"/>
    <m/>
    <m/>
    <m/>
    <n v="11500"/>
    <s v="Below"/>
    <m/>
    <m/>
    <m/>
    <n v="1500"/>
    <n v="1500"/>
    <n v="1500"/>
    <n v="2.9000000000000001E-2"/>
    <s v="N/A"/>
    <s v="N"/>
    <s v="N"/>
    <s v="N"/>
    <x v="3"/>
    <s v="Not Reportable"/>
    <x v="9"/>
    <x v="96"/>
    <x v="96"/>
    <x v="10"/>
    <s v="Pohakaloa Training Area 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e9e8360c-f045-4bc1-9b74-297605458395"/>
    <x v="0"/>
    <n v="2096"/>
    <s v="W912CN-13-D-0017"/>
    <s v="W912CN13D0017"/>
    <s v="2004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20837"/>
    <n v="20837"/>
    <m/>
    <m/>
    <m/>
    <n v="18437"/>
    <s v="Below"/>
    <m/>
    <m/>
    <m/>
    <n v="2400"/>
    <n v="2400"/>
    <n v="2400"/>
    <n v="4.5999999999999999E-2"/>
    <s v="N/A"/>
    <s v="N"/>
    <s v="N"/>
    <s v="N"/>
    <x v="3"/>
    <s v="Not Reportable"/>
    <x v="9"/>
    <x v="96"/>
    <x v="96"/>
    <x v="10"/>
    <s v="Pohakaloa Training Area 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e9e8360c-f045-4bc1-9b74-297605458395"/>
    <x v="0"/>
    <n v="2096"/>
    <s v="W912CN-13-D-0017"/>
    <s v="W912CN13D0017"/>
    <s v="2005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35174"/>
    <n v="35174"/>
    <m/>
    <m/>
    <m/>
    <n v="31124"/>
    <s v="Below"/>
    <m/>
    <m/>
    <m/>
    <n v="4050"/>
    <n v="4050"/>
    <n v="4050"/>
    <n v="7.6999999999999999E-2"/>
    <s v="N/A"/>
    <s v="N"/>
    <s v="N"/>
    <s v="N"/>
    <x v="3"/>
    <s v="Not Reportable"/>
    <x v="9"/>
    <x v="96"/>
    <x v="96"/>
    <x v="10"/>
    <s v="Pohakaloa Training Area 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9e8360c-f045-4bc1-9b74-297605458395"/>
    <x v="0"/>
    <n v="2096"/>
    <s v="W912CN-13-D-0017"/>
    <s v="W912CN13D0017"/>
    <s v="2006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78298"/>
    <n v="78298"/>
    <n v="455220.93"/>
    <n v="455220.93"/>
    <n v="2.1967000000000001E-6"/>
    <n v="69298"/>
    <s v="Below"/>
    <n v="402895.34879999998"/>
    <n v="402895.34879999998"/>
    <n v="192.22110000000001"/>
    <n v="9000"/>
    <n v="9000"/>
    <n v="9000"/>
    <n v="0.17199999999999999"/>
    <s v="N/A"/>
    <s v="N"/>
    <s v="N"/>
    <s v="N"/>
    <x v="3"/>
    <s v="Not Reportable"/>
    <x v="9"/>
    <x v="96"/>
    <x v="96"/>
    <x v="10"/>
    <s v="Pohakaloa Training Area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9e8360c-f045-4bc1-9b74-297605458395"/>
    <x v="0"/>
    <n v="2096"/>
    <s v="W912CN-13-D-0017"/>
    <s v="W912CN13D0017"/>
    <s v="2007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15600"/>
    <n v="15600"/>
    <m/>
    <m/>
    <m/>
    <n v="13800"/>
    <s v="Below"/>
    <m/>
    <m/>
    <m/>
    <n v="1800"/>
    <n v="1800"/>
    <n v="1800"/>
    <n v="3.4000000000000002E-2"/>
    <s v="N/A"/>
    <s v="N"/>
    <s v="N"/>
    <s v="N"/>
    <x v="3"/>
    <s v="Not Reportable"/>
    <x v="9"/>
    <x v="96"/>
    <x v="96"/>
    <x v="10"/>
    <s v="Pohakaloa Training Area 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9e8360c-f045-4bc1-9b74-297605458395"/>
    <x v="0"/>
    <n v="2096"/>
    <s v="W912CN-13-D-0017"/>
    <s v="W912CN13D0017"/>
    <s v="3001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14300"/>
    <n v="14300"/>
    <m/>
    <m/>
    <m/>
    <n v="12650"/>
    <s v="Below"/>
    <m/>
    <m/>
    <m/>
    <n v="1650"/>
    <n v="1650"/>
    <n v="1650"/>
    <n v="3.1E-2"/>
    <s v="N/A"/>
    <s v="N"/>
    <s v="N"/>
    <s v="N"/>
    <x v="3"/>
    <s v="Not Reportable"/>
    <x v="9"/>
    <x v="96"/>
    <x v="96"/>
    <x v="10"/>
    <s v="Pohakaloa Training Area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9e8360c-f045-4bc1-9b74-297605458395"/>
    <x v="0"/>
    <n v="2096"/>
    <s v="W912CN-13-D-0017"/>
    <s v="W912CN13D0017"/>
    <s v="3002"/>
    <s v="2013"/>
    <s v="DELIVERY ORDER"/>
    <s v="Firm Fixed Price"/>
    <s v="Y"/>
    <s v="NO"/>
    <s v="Competed Under SAP"/>
    <s v="2"/>
    <s v="N"/>
    <s v="N"/>
    <s v="Y"/>
    <s v="ACA  Hawaii"/>
    <s v="US ARMY CONTRACTING COMMAND - FORT SHAFTER"/>
    <s v="W3RBAA"/>
    <s v="W3RB USAG HAWAII"/>
    <x v="2"/>
    <s v="None"/>
    <x v="0"/>
    <s v="N"/>
    <s v="AFFORDABLE ROLLOFFS HAWAII LLC"/>
    <n v="8487"/>
    <n v="8487"/>
    <m/>
    <m/>
    <m/>
    <n v="7512"/>
    <s v="Below"/>
    <m/>
    <m/>
    <m/>
    <n v="975"/>
    <n v="975"/>
    <n v="975"/>
    <n v="1.9E-2"/>
    <s v="N/A"/>
    <s v="N"/>
    <s v="N"/>
    <s v="N"/>
    <x v="3"/>
    <s v="Not Reportable"/>
    <x v="9"/>
    <x v="96"/>
    <x v="96"/>
    <x v="10"/>
    <s v="Pohakaloa Training Area"/>
    <s v="OCONUS"/>
    <s v="Hawaii"/>
    <s v="96720"/>
    <s v="United States"/>
    <s v="Prime"/>
    <s v="None"/>
    <s v="2020"/>
    <s v="Operation &amp; Maintenance  Army"/>
    <s v="8A"/>
    <s v="HQ  THIRD US ARMY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9ece6f3-e8bb-43ae-b1b3-982e7969a5b5"/>
    <x v="0"/>
    <n v="2096"/>
    <s v="W911QY-16-P-0389"/>
    <s v="W911QY16P0389"/>
    <s v="0001"/>
    <s v="2016"/>
    <m/>
    <s v="Firm Fixed Price"/>
    <s v="N"/>
    <m/>
    <m/>
    <m/>
    <s v="Y"/>
    <s v="N"/>
    <s v="N"/>
    <m/>
    <m/>
    <s v="W1D1AA"/>
    <s v="W1D1 NATICK SOLDIER RDEC"/>
    <x v="5"/>
    <s v="None"/>
    <x v="0"/>
    <s v="N"/>
    <s v="CFD RESEARCH CORPORATION"/>
    <n v="14205"/>
    <n v="14205"/>
    <m/>
    <m/>
    <m/>
    <n v="14205"/>
    <s v="Below"/>
    <m/>
    <m/>
    <m/>
    <n v="0"/>
    <n v="0"/>
    <n v="175"/>
    <n v="1E-3"/>
    <s v="N/A"/>
    <s v="N"/>
    <s v="N"/>
    <s v="N"/>
    <x v="0"/>
    <s v="Not Reportable"/>
    <x v="0"/>
    <x v="12"/>
    <x v="12"/>
    <x v="5"/>
    <s v="Huntsville"/>
    <s v="CONUS"/>
    <s v="Alabama"/>
    <s v="3580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2G"/>
    <s v="Other Contract Svcs (Non IT)"/>
    <s v="665502M400"/>
    <m/>
    <s v="2016"/>
  </r>
  <r>
    <s v="ICS"/>
    <s v="ea125de5-fe7e-482c-9270-ce9e3f843893"/>
    <x v="0"/>
    <n v="2096"/>
    <s v="W911NF-16-C-0058"/>
    <s v="W911NF16C0058"/>
    <s v="0000"/>
    <s v="2016"/>
    <s v="Definitive Contract"/>
    <s v="Firm Fixed Price"/>
    <s v="Y"/>
    <m/>
    <s v="Full and Open Competition"/>
    <s v="1"/>
    <s v="Y"/>
    <m/>
    <m/>
    <s v="DCMA MANASSAS"/>
    <s v="US ARMY CONTRACTING COMMAND - RESEARCH TRIANGLE PARK DIV"/>
    <s v="W6EY11"/>
    <s v="W6EY SIMULATION TNG &amp; TECH CTR"/>
    <x v="5"/>
    <s v="None"/>
    <x v="0"/>
    <s v="N"/>
    <s v="Humanproof  LLC"/>
    <n v="57176"/>
    <n v="81671.397400000002"/>
    <n v="180290.06"/>
    <n v="180290.06"/>
    <n v="5.5466000000000004E-6"/>
    <n v="81671.397400000002"/>
    <s v="Below"/>
    <n v="180290.06049999999"/>
    <n v="180290.06049999999"/>
    <n v="86.016300000000001"/>
    <n v="0"/>
    <n v="0"/>
    <n v="81375"/>
    <n v="0.45300000000000001"/>
    <s v="Expert or consultant services"/>
    <s v="N"/>
    <s v="N"/>
    <s v="Y"/>
    <x v="0"/>
    <s v="Not Reportable"/>
    <x v="0"/>
    <x v="12"/>
    <x v="12"/>
    <x v="5"/>
    <s v="Orlando"/>
    <s v="CONUS"/>
    <s v="Florida"/>
    <s v="32826-3274"/>
    <s v="United States"/>
    <s v="Prime"/>
    <s v="None"/>
    <m/>
    <m/>
    <m/>
    <m/>
    <m/>
    <m/>
    <m/>
    <m/>
    <m/>
    <m/>
    <m/>
    <m/>
    <m/>
  </r>
  <r>
    <s v="ICS"/>
    <s v="ea125de5-fe7e-482c-9270-ce9e3f843893"/>
    <x v="0"/>
    <n v="2096"/>
    <s v="W911NF-16-C-0058"/>
    <s v="W911NF16C0058"/>
    <s v="0000"/>
    <s v="2016"/>
    <s v="Definitive Contract"/>
    <s v="Firm Fixed Price"/>
    <s v="Y"/>
    <m/>
    <s v="Full and Open Competition"/>
    <s v="1"/>
    <s v="Y"/>
    <m/>
    <m/>
    <s v="DCMA MANASSAS"/>
    <s v="US ARMY CONTRACTING COMMAND - RESEARCH TRIANGLE PARK DIV"/>
    <s v="W6EY11"/>
    <s v="W6EY SIMULATION TNG &amp; TECH CTR"/>
    <x v="5"/>
    <s v="None"/>
    <x v="0"/>
    <s v="N"/>
    <s v="Humanproof  LLC"/>
    <n v="57176"/>
    <n v="32680.602599999998"/>
    <n v="101808.73"/>
    <n v="101808.73"/>
    <n v="9.8223000000000008E-6"/>
    <n v="32680.602599999998"/>
    <s v="Below"/>
    <n v="101808.7308"/>
    <n v="101808.7308"/>
    <n v="48.572899999999997"/>
    <n v="0"/>
    <n v="0"/>
    <n v="32562"/>
    <n v="0.32100000000000001"/>
    <s v="N/A"/>
    <s v="N"/>
    <s v="N"/>
    <s v="N"/>
    <x v="0"/>
    <s v="Not Reportable"/>
    <x v="0"/>
    <x v="12"/>
    <x v="12"/>
    <x v="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ea233570-32a6-41da-bca1-854241aa6939"/>
    <x v="0"/>
    <n v="2096"/>
    <s v="W911S2-16-D-3001"/>
    <s v="W911S216D3001"/>
    <s v="0001"/>
    <s v="2016"/>
    <s v="DELIVERY ORDER"/>
    <s v="Firm Fixed Price"/>
    <s v="Y"/>
    <m/>
    <s v="Not Available for Competition"/>
    <s v="10"/>
    <m/>
    <m/>
    <m/>
    <s v="ACA  Fort Drum"/>
    <s v="US ARMY CONTRACTING COMMAND - FORT DRUM"/>
    <s v="W6YEAA"/>
    <s v="W6YE USALRCTR FT DRUM"/>
    <x v="5"/>
    <s v="None"/>
    <x v="0"/>
    <s v="N"/>
    <s v="Jefferson Rehabilitation Center"/>
    <n v="1299247"/>
    <n v="1299247"/>
    <n v="55038.85"/>
    <n v="55038.85"/>
    <n v="1.8168999999999998E-5"/>
    <n v="1263495"/>
    <s v="Below"/>
    <n v="53524.315900000001"/>
    <n v="53524.315900000001"/>
    <n v="25.5364"/>
    <n v="35752"/>
    <n v="35752"/>
    <n v="576058"/>
    <n v="23.606000000000002"/>
    <s v="N/A"/>
    <s v="Y"/>
    <s v="Y"/>
    <s v="Y"/>
    <x v="3"/>
    <s v="Not Reportable"/>
    <x v="9"/>
    <x v="355"/>
    <x v="351"/>
    <x v="10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02B000"/>
    <s v="CENTRAL ISSUE FACILITIES (CIF)"/>
    <s v="2016"/>
  </r>
  <r>
    <s v="ICS"/>
    <s v="ea233570-32a6-41da-bca1-854241aa6939"/>
    <x v="0"/>
    <n v="2096"/>
    <s v="W911S2-16-D-3001"/>
    <s v="W911S216D3001"/>
    <s v="0002"/>
    <s v="2016"/>
    <s v="DELIVERY ORDER"/>
    <s v="Firm Fixed Price"/>
    <s v="Y"/>
    <m/>
    <s v="Not Available for Competition"/>
    <s v="10"/>
    <m/>
    <m/>
    <m/>
    <s v="ACA  Fort Drum"/>
    <s v="US ARMY CONTRACTING COMMAND - FORT DRUM"/>
    <s v="W6YEAA"/>
    <s v="W6YE USALRCTR FT DRUM"/>
    <x v="5"/>
    <s v="None"/>
    <x v="0"/>
    <s v="N"/>
    <s v="Jefferson Rehabilitation Center"/>
    <n v="146112"/>
    <n v="146112"/>
    <n v="58351.44"/>
    <n v="58351.44"/>
    <n v="1.71375E-5"/>
    <n v="146112"/>
    <s v="Below"/>
    <n v="58351.437700000002"/>
    <n v="58351.437700000002"/>
    <n v="27.839400000000001"/>
    <n v="0"/>
    <n v="0"/>
    <n v="64006.41"/>
    <n v="2.504"/>
    <s v="N/A"/>
    <s v="Y"/>
    <s v="Y"/>
    <s v="Y"/>
    <x v="3"/>
    <s v="Not Reportable"/>
    <x v="9"/>
    <x v="355"/>
    <x v="351"/>
    <x v="10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02B000"/>
    <s v="CENTRAL ISSUE FACILITIES (CIF)"/>
    <s v="2016"/>
  </r>
  <r>
    <s v="ICS"/>
    <s v="ea233570-32a6-41da-bca1-854241aa6939"/>
    <x v="0"/>
    <n v="2096"/>
    <s v="W911S2-16-D-3001"/>
    <s v="W911S216D3001"/>
    <s v="0003"/>
    <s v="2016"/>
    <s v="DELIVERY ORDER"/>
    <s v="Firm Fixed Price"/>
    <s v="Y"/>
    <m/>
    <s v="Not Available for Competition"/>
    <s v="10"/>
    <m/>
    <m/>
    <m/>
    <s v="ACA  Fort Drum"/>
    <s v="US ARMY CONTRACTING COMMAND - FORT DRUM"/>
    <s v="W6YEAA"/>
    <s v="W6YE USALRCTR FT DRUM"/>
    <x v="5"/>
    <s v="None"/>
    <x v="0"/>
    <s v="N"/>
    <s v="Jefferson Rehabilitation Center"/>
    <n v="291149"/>
    <n v="291149"/>
    <n v="53470.89"/>
    <n v="53470.89"/>
    <n v="1.8701800000000001E-5"/>
    <n v="291149"/>
    <s v="Below"/>
    <n v="53470.890700000004"/>
    <n v="53470.890700000004"/>
    <n v="25.510899999999999"/>
    <n v="0"/>
    <n v="0"/>
    <n v="128013"/>
    <n v="5.4450000000000003"/>
    <s v="N/A"/>
    <s v="Y"/>
    <s v="Y"/>
    <s v="Y"/>
    <x v="3"/>
    <s v="Not Reportable"/>
    <x v="9"/>
    <x v="355"/>
    <x v="351"/>
    <x v="10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02B000"/>
    <s v="CENTRAL ISSUE FACILITIES (CIF)"/>
    <s v="2016"/>
  </r>
  <r>
    <s v="ICS"/>
    <s v="ea2424ab-4933-4a81-b786-106a0d50e6e0"/>
    <x v="0"/>
    <n v="2096"/>
    <s v="W91QUZ-07-D-0002"/>
    <s v="W91QUZ07D0002"/>
    <s v="E105"/>
    <s v="2007"/>
    <s v="Definitive Contract"/>
    <s v="Firm Fixed Price"/>
    <s v="Y"/>
    <m/>
    <s v="Full and Open Competition"/>
    <s v="9"/>
    <s v="N"/>
    <s v="N"/>
    <s v="N"/>
    <s v="Contracting Center for Excellence"/>
    <s v="US ARMY CONTRACTING COMMAND - FORT LEAVENWORTH"/>
    <s v="W6SQAA"/>
    <s v="W6SQ SIG CNTR GORDON"/>
    <x v="25"/>
    <s v="None"/>
    <x v="0"/>
    <s v="N"/>
    <s v="PRAGMATICS INC."/>
    <n v="928876.66669999994"/>
    <n v="806890.71470000001"/>
    <n v="224510.49"/>
    <n v="224510.49"/>
    <n v="4.4541000000000003E-6"/>
    <n v="636376.15150000004"/>
    <s v="Below"/>
    <n v="177066.26360000001"/>
    <n v="177066.26360000001"/>
    <n v="84.478200000000001"/>
    <n v="196293"/>
    <n v="170514.5632"/>
    <n v="223142"/>
    <n v="3.5939999999999999"/>
    <s v="N/A"/>
    <s v="N"/>
    <s v="N"/>
    <s v="Y"/>
    <x v="5"/>
    <s v="Reportable Services"/>
    <x v="11"/>
    <x v="138"/>
    <x v="136"/>
    <x v="1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a2424ab-4933-4a81-b786-106a0d50e6e0"/>
    <x v="0"/>
    <n v="2096"/>
    <s v="W91QUZ-07-D-0002"/>
    <s v="W91QUZ07D0002"/>
    <s v="E105"/>
    <s v="2007"/>
    <s v="Definitive Contract"/>
    <s v="Firm Fixed Price"/>
    <s v="Y"/>
    <m/>
    <s v="Full and Open Competition"/>
    <s v="9"/>
    <s v="N"/>
    <s v="N"/>
    <s v="N"/>
    <s v="Contracting Center for Excellence"/>
    <s v="US ARMY CONTRACTING COMMAND - FORT LEAVENWORTH"/>
    <s v="W6SQAA"/>
    <s v="W6SQ SIG CNTR GORDON"/>
    <x v="25"/>
    <s v="None"/>
    <x v="0"/>
    <s v="N"/>
    <s v="PRAGMATICS INC."/>
    <n v="928876.66669999994"/>
    <n v="1036946.8859"/>
    <n v="236745.86"/>
    <n v="236745.86"/>
    <n v="4.2239000000000003E-6"/>
    <n v="817816.16339999996"/>
    <s v="Below"/>
    <n v="186716.019"/>
    <n v="186716.019"/>
    <n v="89.082099999999997"/>
    <n v="196293"/>
    <n v="219130.7225"/>
    <n v="286763"/>
    <n v="4.38"/>
    <s v="N/A"/>
    <s v="N"/>
    <s v="Y"/>
    <s v="Y"/>
    <x v="5"/>
    <s v="Reportable Services"/>
    <x v="11"/>
    <x v="138"/>
    <x v="136"/>
    <x v="12"/>
    <s v="Joint Base 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a2424ab-4933-4a81-b786-106a0d50e6e0"/>
    <x v="0"/>
    <n v="2096"/>
    <s v="W91QUZ-07-D-0002"/>
    <s v="W91QUZ07D0002"/>
    <s v="E105"/>
    <s v="2007"/>
    <s v="Definitive Contract"/>
    <s v="Firm Fixed Price"/>
    <s v="Y"/>
    <m/>
    <s v="Full and Open Competition"/>
    <s v="9"/>
    <s v="N"/>
    <s v="N"/>
    <s v="N"/>
    <s v="Contracting Center for Excellence"/>
    <s v="US ARMY CONTRACTING COMMAND - FORT LEAVENWORTH"/>
    <s v="W6SQAA"/>
    <s v="W6SQ SIG CNTR GORDON"/>
    <x v="25"/>
    <s v="None"/>
    <x v="0"/>
    <s v="N"/>
    <s v="PRAGMATICS INC."/>
    <n v="928876.66669999994"/>
    <n v="942792.39939999999"/>
    <n v="257875.38"/>
    <n v="257875.38"/>
    <n v="3.8778000000000004E-6"/>
    <n v="743558.6851"/>
    <s v="Below"/>
    <n v="203380.38430000001"/>
    <n v="203380.38430000001"/>
    <n v="97.032600000000002"/>
    <n v="196293"/>
    <n v="199233.71429999999"/>
    <n v="260725"/>
    <n v="3.6560000000000001"/>
    <s v="N/A"/>
    <s v="N"/>
    <s v="Y"/>
    <s v="Y"/>
    <x v="2"/>
    <s v="Reportable Services"/>
    <x v="3"/>
    <x v="184"/>
    <x v="182"/>
    <x v="3"/>
    <s v="Joint Base 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a33e3d2-9f1f-4013-8305-e7da1274a2c5"/>
    <x v="0"/>
    <n v="2096"/>
    <s v="DASG60-02-C-0074"/>
    <s v="DASG6002C0074"/>
    <s v="0000"/>
    <s v="2007"/>
    <m/>
    <s v="Cost Plus Award Fee"/>
    <s v="Y"/>
    <m/>
    <s v="Full and Open Competition"/>
    <s v="804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KWAJALEIN RANGE SERVICES LLC"/>
    <n v="26282897.333299998"/>
    <n v="30248.302500000002"/>
    <m/>
    <m/>
    <m/>
    <n v="19618.402900000001"/>
    <s v="Above"/>
    <m/>
    <m/>
    <m/>
    <n v="9236371.5"/>
    <n v="10629.899600000001"/>
    <n v="17131"/>
    <n v="0.105"/>
    <s v="N/A"/>
    <s v="N"/>
    <s v="Y"/>
    <s v="N"/>
    <x v="3"/>
    <s v="Not Reportable"/>
    <x v="15"/>
    <x v="343"/>
    <x v="339"/>
    <x v="16"/>
    <s v="Lexington"/>
    <s v="CONUS"/>
    <s v="Massachusetts"/>
    <s v="2421"/>
    <s v="United States"/>
    <s v="Prime"/>
    <s v="None"/>
    <m/>
    <m/>
    <m/>
    <m/>
    <m/>
    <m/>
    <m/>
    <m/>
    <m/>
    <m/>
    <m/>
    <m/>
    <m/>
  </r>
  <r>
    <s v="ICS"/>
    <s v="ea33e3d2-9f1f-4013-8305-e7da1274a2c5"/>
    <x v="0"/>
    <n v="2096"/>
    <s v="DASG60-02-C-0074"/>
    <s v="DASG6002C0074"/>
    <s v="0000"/>
    <s v="2007"/>
    <m/>
    <s v="Cost Plus Award Fee"/>
    <s v="Y"/>
    <m/>
    <s v="Full and Open Competition"/>
    <s v="804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KWAJALEIN RANGE SERVICES LLC"/>
    <n v="26282897.333299998"/>
    <n v="1855060.8875"/>
    <n v="162781.76000000001"/>
    <n v="162781.76000000001"/>
    <n v="6.1431999999999999E-6"/>
    <n v="1203152.8694"/>
    <s v="Above"/>
    <n v="105576.7699"/>
    <n v="105576.7699"/>
    <n v="50.370600000000003"/>
    <n v="9236371.5"/>
    <n v="651908.01809999999"/>
    <n v="1050606"/>
    <n v="11.396000000000001"/>
    <s v="N/A"/>
    <s v="N"/>
    <s v="Y"/>
    <s v="N"/>
    <x v="3"/>
    <s v="Not Reportable"/>
    <x v="15"/>
    <x v="343"/>
    <x v="339"/>
    <x v="16"/>
    <s v="San Leandro"/>
    <s v="CONUS"/>
    <s v="California"/>
    <s v="94577"/>
    <s v="United States"/>
    <s v="Prime"/>
    <s v="None"/>
    <m/>
    <m/>
    <m/>
    <m/>
    <m/>
    <m/>
    <m/>
    <m/>
    <m/>
    <m/>
    <m/>
    <m/>
    <m/>
  </r>
  <r>
    <s v="ICS"/>
    <s v="ea33e3d2-9f1f-4013-8305-e7da1274a2c5"/>
    <x v="0"/>
    <n v="2096"/>
    <s v="DASG60-02-C-0074"/>
    <s v="DASG6002C0074"/>
    <s v="0000"/>
    <s v="2007"/>
    <m/>
    <s v="Cost Plus Award Fee"/>
    <s v="Y"/>
    <m/>
    <s v="Full and Open Competition"/>
    <s v="804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KWAJALEIN RANGE SERVICES LLC"/>
    <n v="26282897.333299998"/>
    <n v="16393381.023700001"/>
    <n v="190123.29"/>
    <n v="190123.29"/>
    <n v="5.2596999999999998E-6"/>
    <n v="10632396.7853"/>
    <s v="Above"/>
    <n v="123309.90760000001"/>
    <n v="123309.90760000001"/>
    <n v="58.831099999999999"/>
    <n v="9236371.5"/>
    <n v="5760984.2384000001"/>
    <n v="9284323"/>
    <n v="86.224999999999994"/>
    <s v="N/A"/>
    <s v="N"/>
    <s v="Y"/>
    <s v="Y"/>
    <x v="3"/>
    <s v="Not Reportable"/>
    <x v="15"/>
    <x v="343"/>
    <x v="339"/>
    <x v="16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a33e3d2-9f1f-4013-8305-e7da1274a2c5"/>
    <x v="0"/>
    <n v="2096"/>
    <s v="DASG60-02-C-0074"/>
    <s v="DASG6002C0074"/>
    <s v="0000"/>
    <s v="2007"/>
    <m/>
    <s v="Cost Plus Award Fee"/>
    <s v="Y"/>
    <m/>
    <s v="Full and Open Competition"/>
    <s v="804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KWAJALEIN RANGE SERVICES LLC"/>
    <n v="26282897.333299998"/>
    <n v="139480.14739999999"/>
    <n v="152437.32"/>
    <n v="152437.32"/>
    <n v="6.5601000000000001E-6"/>
    <n v="90463.844400000002"/>
    <s v="Above"/>
    <n v="98867.589500000002"/>
    <n v="98867.589500000002"/>
    <n v="47.169699999999999"/>
    <n v="9236371.5"/>
    <n v="49016.303"/>
    <n v="78994"/>
    <n v="0.91500000000000004"/>
    <s v="N/A"/>
    <s v="N"/>
    <s v="Y"/>
    <s v="Y"/>
    <x v="3"/>
    <s v="Not Reportable"/>
    <x v="15"/>
    <x v="343"/>
    <x v="339"/>
    <x v="16"/>
    <s v="Hickam Air Force Base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ea33e3d2-9f1f-4013-8305-e7da1274a2c5"/>
    <x v="0"/>
    <n v="2096"/>
    <s v="DASG60-02-C-0074"/>
    <s v="DASG6002C0074"/>
    <s v="0000"/>
    <s v="2007"/>
    <m/>
    <s v="Cost Plus Award Fee"/>
    <s v="Y"/>
    <m/>
    <s v="Full and Open Competition"/>
    <s v="804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KWAJALEIN RANGE SERVICES LLC"/>
    <n v="26282897.333299998"/>
    <n v="139191302.6891"/>
    <n v="101313.37"/>
    <n v="101313.37"/>
    <n v="9.8703999999999996E-6"/>
    <n v="90276505.933599994"/>
    <s v="Above"/>
    <n v="65709.689899999998"/>
    <n v="65709.689899999998"/>
    <n v="31.35"/>
    <n v="9236371.5"/>
    <n v="48914796.755500004"/>
    <n v="78830414"/>
    <n v="1373.8689999999999"/>
    <s v="N/A"/>
    <s v="N"/>
    <s v="Y"/>
    <s v="Y"/>
    <x v="3"/>
    <s v="Not Reportable"/>
    <x v="15"/>
    <x v="343"/>
    <x v="339"/>
    <x v="16"/>
    <s v="Kwajalein"/>
    <s v="OCONUS"/>
    <s v="MARSHALL ISLANDS"/>
    <s v="96555"/>
    <s v="United States"/>
    <s v="Prime"/>
    <s v="None"/>
    <m/>
    <m/>
    <m/>
    <m/>
    <m/>
    <m/>
    <m/>
    <m/>
    <m/>
    <m/>
    <m/>
    <m/>
    <m/>
  </r>
  <r>
    <s v="ICS"/>
    <s v="ea33e3d2-9f1f-4013-8305-e7da1274a2c5"/>
    <x v="0"/>
    <n v="2096"/>
    <s v="DASG60-02-C-0074"/>
    <s v="DASG6002C0074"/>
    <s v="0000"/>
    <s v="2007"/>
    <m/>
    <s v="Cost Plus Award Fee"/>
    <s v="Y"/>
    <m/>
    <s v="Full and Open Competition"/>
    <s v="804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KWAJALEIN RANGE SERVICES LLC"/>
    <n v="26282897.333299998"/>
    <n v="87910.949900000007"/>
    <n v="102579.87"/>
    <n v="102579.87"/>
    <n v="9.7484999999999999E-6"/>
    <n v="57017.164400000001"/>
    <s v="Above"/>
    <n v="66531.113700000002"/>
    <n v="66531.113700000002"/>
    <n v="31.741900000000001"/>
    <n v="9236371.5"/>
    <n v="30893.785500000002"/>
    <n v="49788"/>
    <n v="0.85699999999999998"/>
    <s v="N/A"/>
    <s v="Y"/>
    <s v="N"/>
    <s v="Y"/>
    <x v="3"/>
    <s v="Not Reportable"/>
    <x v="15"/>
    <x v="343"/>
    <x v="339"/>
    <x v="16"/>
    <s v="Kwqajalein"/>
    <s v="OCONUS"/>
    <s v="MARSHALL ISLANDS"/>
    <s v="96555"/>
    <s v="United States"/>
    <s v="SubContractor"/>
    <s v="None"/>
    <m/>
    <m/>
    <m/>
    <m/>
    <m/>
    <m/>
    <m/>
    <m/>
    <m/>
    <m/>
    <m/>
    <m/>
    <m/>
  </r>
  <r>
    <s v="ICS"/>
    <s v="ea5272d2-4187-47e7-9174-b436f7db9ac9"/>
    <x v="0"/>
    <n v="2096"/>
    <s v="W912CN-14-D-0003"/>
    <s v="W912CN14D0003"/>
    <s v="2001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1750"/>
    <n v="1750"/>
    <m/>
    <m/>
    <m/>
    <n v="1295"/>
    <s v="Below"/>
    <m/>
    <m/>
    <m/>
    <n v="455"/>
    <n v="455"/>
    <n v="1295"/>
    <n v="1.4999999999999999E-2"/>
    <s v="N/A"/>
    <s v="N"/>
    <s v="N"/>
    <s v="N"/>
    <x v="3"/>
    <s v="Not Reportable"/>
    <x v="10"/>
    <x v="229"/>
    <x v="227"/>
    <x v="11"/>
    <s v="Schofield Barracks"/>
    <s v="OCONUS"/>
    <s v="Hawaii"/>
    <s v="96744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2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2500"/>
    <n v="2500"/>
    <m/>
    <m/>
    <m/>
    <n v="1875"/>
    <s v="Below"/>
    <m/>
    <m/>
    <m/>
    <n v="625"/>
    <n v="625"/>
    <n v="1875"/>
    <n v="2.1999999999999999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3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1903"/>
    <n v="1903"/>
    <m/>
    <m/>
    <m/>
    <n v="1427"/>
    <s v="Below"/>
    <m/>
    <m/>
    <m/>
    <n v="476"/>
    <n v="476"/>
    <n v="1427"/>
    <n v="1.7000000000000001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4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1246"/>
    <n v="1246"/>
    <m/>
    <m/>
    <m/>
    <n v="935"/>
    <s v="Below"/>
    <m/>
    <m/>
    <m/>
    <n v="311"/>
    <n v="311"/>
    <n v="935"/>
    <n v="1.0999999999999999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5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1246"/>
    <n v="1246"/>
    <m/>
    <m/>
    <m/>
    <n v="935"/>
    <s v="Below"/>
    <m/>
    <m/>
    <m/>
    <n v="311"/>
    <n v="311"/>
    <n v="935"/>
    <n v="1.0999999999999999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6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37578"/>
    <n v="37578"/>
    <n v="114567.07"/>
    <n v="114567.07"/>
    <n v="8.7284999999999995E-6"/>
    <n v="28184"/>
    <s v="Below"/>
    <n v="85926.829299999998"/>
    <n v="85926.829299999998"/>
    <n v="40.995600000000003"/>
    <n v="9394"/>
    <n v="9394"/>
    <n v="28184"/>
    <n v="0.32800000000000001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7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1246"/>
    <n v="1246"/>
    <m/>
    <m/>
    <m/>
    <n v="935"/>
    <s v="Below"/>
    <m/>
    <m/>
    <m/>
    <n v="311"/>
    <n v="311"/>
    <n v="935"/>
    <n v="1.0999999999999999E-2"/>
    <s v="N/A"/>
    <s v="N"/>
    <s v="N"/>
    <s v="Y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8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9800"/>
    <n v="9800"/>
    <m/>
    <m/>
    <m/>
    <n v="7350"/>
    <s v="Below"/>
    <m/>
    <m/>
    <m/>
    <n v="2450"/>
    <n v="2450"/>
    <n v="7350"/>
    <n v="8.5000000000000006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09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1604"/>
    <n v="1604"/>
    <m/>
    <m/>
    <m/>
    <n v="1203"/>
    <s v="Below"/>
    <m/>
    <m/>
    <m/>
    <n v="401"/>
    <n v="401"/>
    <n v="1203"/>
    <n v="1.4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72d2-4187-47e7-9174-b436f7db9ac9"/>
    <x v="0"/>
    <n v="2096"/>
    <s v="W912CN-14-D-0003"/>
    <s v="W912CN14D0003"/>
    <s v="2010"/>
    <s v="2014"/>
    <s v="DELIVERY ORDER"/>
    <s v="Firm Fixed Price"/>
    <s v="Y"/>
    <s v="No"/>
    <s v="Competed Under SAP"/>
    <s v="24"/>
    <s v="N"/>
    <s v="N"/>
    <s v="Y"/>
    <s v="ACA  Hawaii"/>
    <s v="US ARMY CONTRACTING COMMAND - FORT SHAFTER"/>
    <s v="W3RBAA"/>
    <s v="W3RB USAG HAWAII"/>
    <x v="2"/>
    <s v="None"/>
    <x v="0"/>
    <s v="N"/>
    <s v="WOOLSEY FUNERAL &amp; CEMETERY SVC"/>
    <n v="2500"/>
    <n v="2500"/>
    <m/>
    <m/>
    <m/>
    <n v="1875"/>
    <s v="Below"/>
    <m/>
    <m/>
    <m/>
    <n v="625"/>
    <n v="625"/>
    <n v="1875"/>
    <n v="2.1999999999999999E-2"/>
    <s v="N/A"/>
    <s v="N"/>
    <s v="N"/>
    <s v="N"/>
    <x v="3"/>
    <s v="Not Reportable"/>
    <x v="10"/>
    <x v="229"/>
    <x v="227"/>
    <x v="11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2G"/>
    <s v="Other Contract Svcs (Non IT)"/>
    <s v="131079D1000"/>
    <s v="IMPROVED GROUNDS MAINTENANCE"/>
    <s v="2016"/>
  </r>
  <r>
    <s v="ICS"/>
    <s v="ea52c7b7-631f-4d14-967f-c04570ea9eb7"/>
    <x v="0"/>
    <n v="2096"/>
    <s v="W81XWH-14-P-0089"/>
    <s v="W81XWH14P0089"/>
    <s v="0000"/>
    <s v="2014"/>
    <s v="PURCHASE ORDER"/>
    <s v="Firm Fixed Price"/>
    <s v="N"/>
    <m/>
    <s v="Not Competed"/>
    <s v="1"/>
    <s v="N"/>
    <s v="N"/>
    <s v="N"/>
    <s v="MEDCOM  US Army Med Res Acq Act"/>
    <s v="US ARMY MEDICAL RESEARCH ACQUSITION ACTIVITY"/>
    <s v="W2DR01"/>
    <s v="W2DR USA MED COMP AFRIMS"/>
    <x v="9"/>
    <s v="None"/>
    <x v="2"/>
    <s v="N"/>
    <s v="KAMPHAENG PHET HOSPITAL"/>
    <n v="199641"/>
    <n v="199641"/>
    <n v="47241.13"/>
    <n v="47241.13"/>
    <n v="2.1168000000000001E-5"/>
    <n v="199641"/>
    <s v="Below"/>
    <n v="47241.126400000001"/>
    <n v="47241.126400000001"/>
    <n v="22.538699999999999"/>
    <n v="0"/>
    <n v="0"/>
    <n v="124005"/>
    <n v="4.226"/>
    <s v="N/A"/>
    <s v="N"/>
    <s v="N"/>
    <s v="N"/>
    <x v="2"/>
    <s v="Reportable Services"/>
    <x v="3"/>
    <x v="3"/>
    <x v="3"/>
    <x v="3"/>
    <s v="Kamphaengphet"/>
    <s v="OCONUS"/>
    <m/>
    <m/>
    <s v="Thailand"/>
    <s v="SubContractor"/>
    <s v="None"/>
    <m/>
    <m/>
    <m/>
    <m/>
    <m/>
    <m/>
    <m/>
    <m/>
    <m/>
    <m/>
    <m/>
    <m/>
    <m/>
  </r>
  <r>
    <s v="ICS"/>
    <s v="ea5e14dc-7814-47be-923b-a0a1e7cd2230"/>
    <x v="0"/>
    <n v="2096"/>
    <s v="W912DQ-13-D-3011"/>
    <s v="W912DQ13D3011"/>
    <s v="0002"/>
    <s v="2013"/>
    <s v="DELIVERY ORDER"/>
    <s v="Firm Fixed Price"/>
    <m/>
    <m/>
    <s v="Not Available for Competition"/>
    <s v="1"/>
    <s v="Y"/>
    <m/>
    <m/>
    <s v="USA -USACE DISTRICT  KANSAS CITY"/>
    <s v="US ARMY CORPS OF ENGINEERS - KANSAS CITY DISTRICT"/>
    <s v="W2SJ06"/>
    <s v="W2SJ ENDIST KANSAS CITY"/>
    <x v="6"/>
    <s v="None"/>
    <x v="0"/>
    <s v="N"/>
    <s v="TERRANEAR PMC LLC"/>
    <n v="279269"/>
    <n v="279269"/>
    <n v="657103.53"/>
    <m/>
    <m/>
    <n v="263562"/>
    <s v="Below"/>
    <n v="620145.8824"/>
    <m/>
    <m/>
    <n v="15707"/>
    <n v="15707"/>
    <n v="39154.28"/>
    <n v="0.42499999999999999"/>
    <s v="N/A"/>
    <s v="Y"/>
    <s v="N"/>
    <s v="N"/>
    <x v="3"/>
    <s v="Not Reportable"/>
    <x v="8"/>
    <x v="39"/>
    <x v="39"/>
    <x v="9"/>
    <s v="St Louis"/>
    <s v="CONUS"/>
    <s v="Missouri"/>
    <s v="64106-2896"/>
    <s v="United States"/>
    <s v="Prime"/>
    <s v="None"/>
    <m/>
    <m/>
    <m/>
    <m/>
    <m/>
    <m/>
    <m/>
    <m/>
    <m/>
    <m/>
    <m/>
    <m/>
    <m/>
  </r>
  <r>
    <s v="ICS"/>
    <s v="ea5e14dc-7814-47be-923b-a0a1e7cd2230"/>
    <x v="0"/>
    <n v="2096"/>
    <s v="W912DQ-13-D-3011"/>
    <s v="W912DQ13D3011"/>
    <s v="0003"/>
    <s v="2013"/>
    <s v="DELIVERY ORDER"/>
    <s v="Firm Fixed Price"/>
    <m/>
    <m/>
    <s v="Not Available for Competition"/>
    <s v="1"/>
    <s v="Y"/>
    <m/>
    <m/>
    <s v="USA -USACE DISTRICT  KANSAS CITY"/>
    <s v="US ARMY CORPS OF ENGINEERS - KANSAS CITY DISTRICT"/>
    <s v="W2SD04"/>
    <s v="W2SD ENDIST PHILADELPHIA"/>
    <x v="6"/>
    <s v="None"/>
    <x v="0"/>
    <s v="N"/>
    <s v="TERRANEAR PMC LLC"/>
    <n v="1102612"/>
    <n v="1102612"/>
    <n v="1125114.29"/>
    <m/>
    <m/>
    <n v="1084169"/>
    <s v="Below"/>
    <n v="1106294.898"/>
    <m/>
    <m/>
    <n v="18443"/>
    <n v="18443"/>
    <n v="237911"/>
    <n v="0.98"/>
    <s v="N/A"/>
    <s v="Y"/>
    <s v="N"/>
    <s v="N"/>
    <x v="3"/>
    <s v="Not Reportable"/>
    <x v="8"/>
    <x v="25"/>
    <x v="25"/>
    <x v="9"/>
    <s v="Mintola"/>
    <s v="CONUS"/>
    <s v="New Jersey"/>
    <s v="8341"/>
    <s v="United States"/>
    <s v="Prime"/>
    <s v="None"/>
    <m/>
    <m/>
    <m/>
    <m/>
    <m/>
    <m/>
    <m/>
    <m/>
    <m/>
    <m/>
    <m/>
    <m/>
    <m/>
  </r>
  <r>
    <s v="ICS"/>
    <s v="ea636abc-980c-49ec-b7c2-f78daf1f861a"/>
    <x v="0"/>
    <n v="2096"/>
    <s v="W911QY-12-C-0124"/>
    <s v="W911QY12C0124"/>
    <s v="0000"/>
    <s v="2012"/>
    <s v="Definitive Contract"/>
    <s v="Firm Fixed Price"/>
    <s v="Y"/>
    <m/>
    <s v="Full and Open Competition After Exclusion of Sources"/>
    <s v="2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BRODERICK  MICHAEL F"/>
    <n v="66066"/>
    <n v="66066"/>
    <n v="73734.38"/>
    <n v="73734.38"/>
    <n v="1.35622E-5"/>
    <n v="66066"/>
    <s v="Below"/>
    <n v="73734.375"/>
    <n v="73734.375"/>
    <n v="35.178600000000003"/>
    <n v="0"/>
    <n v="0"/>
    <n v="66066"/>
    <n v="0.89600000000000002"/>
    <s v="N/A"/>
    <s v="N"/>
    <s v="Y"/>
    <s v="Y"/>
    <x v="3"/>
    <s v="Not Reportable"/>
    <x v="6"/>
    <x v="620"/>
    <x v="615"/>
    <x v="7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71"/>
    <s v="Equipment Maintenance by Contract"/>
    <s v="622786H9800"/>
    <s v="Warfighter Technology"/>
    <s v="2016"/>
  </r>
  <r>
    <s v="ICS"/>
    <s v="ea684d4c-bee6-4f6a-9e35-332d048ea240"/>
    <x v="0"/>
    <n v="2096"/>
    <s v="W900KK-13-C-0066"/>
    <s v="W900KK13C0066"/>
    <s v="0000"/>
    <s v="2014"/>
    <s v="Definitive Contract"/>
    <s v="Firm Fixed Price"/>
    <s v="N"/>
    <m/>
    <s v="Full and Open Competition After Exclusion of Sources"/>
    <s v="2"/>
    <s v="N"/>
    <s v="N"/>
    <s v="N"/>
    <m/>
    <s v="W6EC PEO STRI ORLANDO"/>
    <s v="W27P09"/>
    <s v="W27P PEO STRI ORLANDO"/>
    <x v="13"/>
    <s v="None"/>
    <x v="0"/>
    <s v="N"/>
    <s v="PRATT &amp; MILLER ENGINEERING &amp;"/>
    <n v="199762"/>
    <n v="199762"/>
    <n v="392459.72"/>
    <n v="392459.72"/>
    <n v="2.548E-6"/>
    <n v="70985"/>
    <s v="Below"/>
    <n v="139459.72500000001"/>
    <n v="139459.72500000001"/>
    <n v="66.536100000000005"/>
    <n v="128777"/>
    <n v="128777"/>
    <n v="34575"/>
    <n v="0.50900000000000001"/>
    <s v="N/A"/>
    <s v="N"/>
    <s v="N"/>
    <s v="N"/>
    <x v="0"/>
    <s v="Not Reportable"/>
    <x v="0"/>
    <x v="81"/>
    <x v="81"/>
    <x v="5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ea6bf6bf-8184-4adf-8fed-b167bf1f7b66"/>
    <x v="0"/>
    <n v="2096"/>
    <s v="W81XWH-12-1-0541"/>
    <s v="W81XWH1210541"/>
    <s v="0001"/>
    <s v="2013"/>
    <m/>
    <m/>
    <s v="N"/>
    <m/>
    <m/>
    <m/>
    <s v="N"/>
    <s v="N"/>
    <s v="N"/>
    <m/>
    <m/>
    <s v="W24814"/>
    <s v="W248 FT DETRICK FIELD OFFICE"/>
    <x v="5"/>
    <s v="None"/>
    <x v="0"/>
    <s v="N"/>
    <s v="WORCESTER POLYTECHNIC INSTITUTE"/>
    <n v="555956"/>
    <n v="555956"/>
    <m/>
    <m/>
    <m/>
    <n v="1006"/>
    <s v="Below"/>
    <m/>
    <m/>
    <m/>
    <n v="554950"/>
    <n v="554950"/>
    <n v="1006"/>
    <n v="1.7000000000000001E-2"/>
    <s v="N/A"/>
    <s v="N"/>
    <s v="N"/>
    <s v="N"/>
    <x v="0"/>
    <s v="Not Reportable"/>
    <x v="0"/>
    <x v="430"/>
    <x v="426"/>
    <x v="5"/>
    <s v="Worcester"/>
    <s v="CONUS"/>
    <s v="Massachusetts"/>
    <s v="1420"/>
    <s v="United States"/>
    <s v="Prime"/>
    <s v="None"/>
    <m/>
    <m/>
    <m/>
    <m/>
    <m/>
    <m/>
    <m/>
    <m/>
    <m/>
    <m/>
    <m/>
    <m/>
    <m/>
  </r>
  <r>
    <s v="ICS"/>
    <s v="ea7109e9-56a1-4c8a-b41c-4c7909395a84"/>
    <x v="0"/>
    <n v="2096"/>
    <s v="W912J6-13-D-0027"/>
    <s v="W912J613D0027"/>
    <s v="0003"/>
    <s v="2013"/>
    <m/>
    <s v="Firm Fixed Price"/>
    <m/>
    <m/>
    <s v="Full and Open Competition After Exclusion of Sources"/>
    <m/>
    <m/>
    <m/>
    <m/>
    <s v="USPFO for Hawaii"/>
    <s v="NATIONAL GUARD BUREAU - HAWAII"/>
    <s v="W7AFAA"/>
    <s v="W7AF 93 CIVIL SPT TM HIARNG"/>
    <x v="3"/>
    <s v="None"/>
    <x v="0"/>
    <s v="N"/>
    <s v="EPC SERVICE INC."/>
    <n v="92712"/>
    <n v="92712"/>
    <n v="548591.72"/>
    <m/>
    <m/>
    <n v="8358"/>
    <s v="Below"/>
    <n v="49455.621299999999"/>
    <n v="49455.621299999999"/>
    <n v="23.595199999999998"/>
    <n v="84354"/>
    <n v="84354"/>
    <n v="8358"/>
    <n v="0.16900000000000001"/>
    <s v="N/A"/>
    <s v="N"/>
    <s v="N"/>
    <s v="N"/>
    <x v="5"/>
    <s v="Reportable Services"/>
    <x v="14"/>
    <x v="190"/>
    <x v="188"/>
    <x v="15"/>
    <s v="Kapolei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ea7ebffd-0068-48b8-b761-b763c89789cb"/>
    <x v="0"/>
    <n v="2096"/>
    <s v="W91QF0-16-P-0002"/>
    <s v="W91QF016P0002"/>
    <s v="0000"/>
    <s v="2016"/>
    <s v="PURCHASE ORDER"/>
    <s v="Firm Fixed Price"/>
    <s v="Y"/>
    <m/>
    <s v="Competed Under SAP"/>
    <s v="1"/>
    <m/>
    <m/>
    <s v="Y"/>
    <s v="ACA  NRCC Carlisle Barracks Branch"/>
    <s v="US ARMY CONTRACTING COMMAND - CARLISLE BARRACKS"/>
    <s v="W2H6AA"/>
    <s v="W2H6 SCH USA WAR COLLEGE"/>
    <x v="4"/>
    <s v="PARTIAL"/>
    <x v="0"/>
    <s v="N"/>
    <s v="BAUM ROMSTEDT TECHNOLOGY RESEARCH"/>
    <n v="42122"/>
    <n v="42122"/>
    <n v="72499.14"/>
    <n v="72499.14"/>
    <n v="1.3793300000000001E-5"/>
    <n v="42122"/>
    <s v="Below"/>
    <n v="72499.1394"/>
    <n v="72499.1394"/>
    <n v="34.589300000000001"/>
    <n v="0"/>
    <n v="0"/>
    <n v="42122"/>
    <n v="0.58099999999999996"/>
    <s v="Expert or consultant services"/>
    <s v="Y"/>
    <s v="N"/>
    <s v="N"/>
    <x v="2"/>
    <s v="Reportable Services"/>
    <x v="3"/>
    <x v="180"/>
    <x v="178"/>
    <x v="3"/>
    <s v="Vienna"/>
    <s v="CONUS"/>
    <s v="Virginia"/>
    <s v="22182"/>
    <s v="United States"/>
    <s v="Prime"/>
    <s v="None"/>
    <s v="2020"/>
    <s v="Operation &amp; Maintenance  Army"/>
    <s v="2B"/>
    <s v="U.S. ARMY WAR COLLEGE"/>
    <s v="21"/>
    <s v="Department of the Army"/>
    <s v="FAWC"/>
    <m/>
    <s v="252G"/>
    <s v="Other Contract Svcs (Non IT)"/>
    <s v="32375100000"/>
    <s v="Professional Military Education"/>
    <s v="2016"/>
  </r>
  <r>
    <s v="ICS"/>
    <s v="ea80451a-a048-4925-9f85-50f12e71a5ed"/>
    <x v="0"/>
    <n v="2096"/>
    <s v="W91247-16-F-1011"/>
    <s v="W9124716F1011"/>
    <s v="0000"/>
    <s v="2016"/>
    <s v="DELIVERY ORDER"/>
    <s v="Firm Fixed Price"/>
    <s v="Y"/>
    <s v="GS-07F-0065L"/>
    <s v="Full and Open Competition"/>
    <s v="3"/>
    <m/>
    <m/>
    <m/>
    <s v="ACA  Fort Bragg"/>
    <s v="US ARMY CONTRACTING COMMAND - FORT BRAGG"/>
    <s v="WAUK95"/>
    <s v="0018 HQ CPS    SENIOR COMM AUG"/>
    <x v="12"/>
    <s v="None"/>
    <x v="0"/>
    <s v="N"/>
    <s v="AAR MANUFACTURING INC."/>
    <n v="181607"/>
    <n v="181607"/>
    <n v="384760.59"/>
    <n v="384760.59"/>
    <n v="2.599E-6"/>
    <n v="181607"/>
    <s v="Below"/>
    <n v="384760.5932"/>
    <n v="384760.5932"/>
    <n v="183.56899999999999"/>
    <n v="0"/>
    <n v="0"/>
    <n v="181606.98"/>
    <n v="0.47199999999999998"/>
    <s v="N/A"/>
    <s v="N"/>
    <s v="N"/>
    <s v="N"/>
    <x v="1"/>
    <s v="Reportable Services"/>
    <x v="6"/>
    <x v="510"/>
    <x v="506"/>
    <x v="7"/>
    <s v="Fayetteville"/>
    <s v="CONUS"/>
    <s v="North Carolina"/>
    <s v="28314"/>
    <s v="United States"/>
    <s v="Prime"/>
    <s v="None"/>
    <m/>
    <m/>
    <m/>
    <m/>
    <m/>
    <m/>
    <m/>
    <m/>
    <m/>
    <m/>
    <m/>
    <m/>
    <m/>
  </r>
  <r>
    <s v="ICS"/>
    <s v="ea8bf043-0374-4c8c-a891-45781e314e55"/>
    <x v="0"/>
    <n v="2096"/>
    <s v="W909MY-16-C-0022"/>
    <s v="W909MY16C0022"/>
    <s v="0000"/>
    <s v="2016"/>
    <s v="Definitive Contract"/>
    <s v="Firm Fixed Price"/>
    <s v="N"/>
    <m/>
    <s v="Full and Open Competition After Exclusion of Sources"/>
    <s v="7"/>
    <s v="Y"/>
    <m/>
    <m/>
    <s v="DCMA CHICAGO"/>
    <s v="US ARMY CONTRACTING COMMAND - BELVOIR DIV"/>
    <s v="W4G828"/>
    <s v="W4G8 DIR NIGHT VISION"/>
    <x v="5"/>
    <s v="None"/>
    <x v="0"/>
    <s v="N"/>
    <s v="SIGNATURE RESEARCH INC"/>
    <n v="16664"/>
    <n v="16664"/>
    <m/>
    <m/>
    <m/>
    <n v="16664"/>
    <s v="Below"/>
    <m/>
    <m/>
    <m/>
    <n v="0"/>
    <n v="0"/>
    <n v="1930"/>
    <n v="2.1999999999999999E-2"/>
    <s v="N/A"/>
    <s v="N"/>
    <s v="N"/>
    <s v="N"/>
    <x v="0"/>
    <s v="Not Reportable"/>
    <x v="0"/>
    <x v="189"/>
    <x v="187"/>
    <x v="5"/>
    <s v="Calumet"/>
    <s v="CONUS"/>
    <s v="Michigan"/>
    <s v="49913"/>
    <s v="United States"/>
    <s v="Prime"/>
    <s v="None"/>
    <m/>
    <m/>
    <m/>
    <m/>
    <m/>
    <m/>
    <m/>
    <m/>
    <m/>
    <m/>
    <m/>
    <m/>
    <m/>
  </r>
  <r>
    <s v="ICS"/>
    <s v="ea9e3d8f-3632-4908-aabf-420971a64017"/>
    <x v="0"/>
    <n v="2096"/>
    <s v="W9124M-16-P-0039"/>
    <s v="W9124M16P0039"/>
    <s v="0000"/>
    <s v="2016"/>
    <s v="PURCHASE ORDER"/>
    <s v="Firm Fixed Price"/>
    <s v=" "/>
    <m/>
    <s v="Full and Open Competition After Exclusion of Sources"/>
    <s v="15"/>
    <s v="Y"/>
    <m/>
    <m/>
    <s v="ACA  Fort Stewart"/>
    <s v="US ARMY CONTRACTING COMMAND - FORT STEWART"/>
    <s v="W0VA12"/>
    <s v="W0VA AVN DIV DPTMS HAAF"/>
    <x v="2"/>
    <s v="None"/>
    <x v="0"/>
    <s v="N"/>
    <s v="POWER TECH"/>
    <n v="11950"/>
    <n v="11950"/>
    <m/>
    <m/>
    <m/>
    <n v="11950"/>
    <s v="Below"/>
    <m/>
    <m/>
    <m/>
    <n v="0"/>
    <n v="0"/>
    <n v="160"/>
    <n v="4.0000000000000001E-3"/>
    <s v="N/A"/>
    <s v="Y"/>
    <s v="N"/>
    <s v="N"/>
    <x v="1"/>
    <s v="Reportable Services"/>
    <x v="6"/>
    <x v="37"/>
    <x v="37"/>
    <x v="7"/>
    <s v="Ft Stewart/HAAF"/>
    <s v="CONUS"/>
    <s v="Georgia"/>
    <s v="31314"/>
    <s v="United States"/>
    <s v="SubContractor"/>
    <s v="None"/>
    <s v="2035"/>
    <s v="Other Procurement  Army                           "/>
    <s v="2E"/>
    <s v="Installation Mgt Activity (IMA)  Southeast Region"/>
    <s v="21"/>
    <s v="Department of the Army"/>
    <s v="QAAF"/>
    <m/>
    <s v="252G"/>
    <s v="Other Contract Svcs (Non IT)"/>
    <s v="13103200000"/>
    <s v="Airfield Operations"/>
    <s v="2016"/>
  </r>
  <r>
    <s v="ICS"/>
    <s v="eaa7a603-f787-489b-b4fc-b181d3041490"/>
    <x v="0"/>
    <n v="2096"/>
    <s v="W909MY-13-C-0028"/>
    <s v="W909MY13C0028"/>
    <s v="0000"/>
    <s v="2014"/>
    <s v="Definitive Contract"/>
    <s v="Cost Plus Fixed Fee"/>
    <s v="N"/>
    <m/>
    <s v="Full and Open Competition"/>
    <s v="33"/>
    <s v="N"/>
    <s v="N"/>
    <s v="N"/>
    <s v="DCMA PHOENIX"/>
    <s v="W6QK ACC-APG CONT CT WASH OFC"/>
    <s v="W6QK31"/>
    <s v="W6QK ACC-APG CONT CT WASH OFC"/>
    <x v="5"/>
    <s v="None"/>
    <x v="0"/>
    <s v="N"/>
    <s v="APPLIED RESEARCH ASSOCIATES INC."/>
    <n v="170765"/>
    <n v="170765"/>
    <n v="305483.01"/>
    <n v="305483.01"/>
    <n v="3.2735000000000001E-6"/>
    <n v="160993"/>
    <s v="Below"/>
    <n v="288001.78889999999"/>
    <n v="288001.78889999999"/>
    <n v="137.40539999999999"/>
    <n v="9772"/>
    <n v="9772"/>
    <n v="63165"/>
    <n v="0.55900000000000005"/>
    <s v="N/A"/>
    <s v="N"/>
    <s v="N"/>
    <s v="N"/>
    <x v="0"/>
    <s v="Not Reportable"/>
    <x v="0"/>
    <x v="181"/>
    <x v="179"/>
    <x v="5"/>
    <s v="RANDOLPH"/>
    <s v="CONUS"/>
    <s v="Vermont"/>
    <s v="5060"/>
    <s v="United States"/>
    <s v="Prime"/>
    <s v="None"/>
    <m/>
    <m/>
    <m/>
    <m/>
    <m/>
    <m/>
    <m/>
    <m/>
    <m/>
    <m/>
    <m/>
    <m/>
    <m/>
  </r>
  <r>
    <s v="ICS"/>
    <s v="eacbc8f3-95fc-468e-8353-b1b5a66694a4"/>
    <x v="0"/>
    <n v="2096"/>
    <s v="W81K04-11-C-0016"/>
    <s v="W81K0411C0016"/>
    <s v="0000"/>
    <s v="2012"/>
    <s v="Definitive Contract"/>
    <s v="Firm Fixed Price"/>
    <s v="Y"/>
    <m/>
    <s v="Not Competed"/>
    <s v="12"/>
    <s v="N"/>
    <s v="N"/>
    <s v="N"/>
    <s v="MEDCOM  Ctr Health Care Contr"/>
    <s v="US ARMY MEDICAL COMMAND - CONTRACTING CENTER"/>
    <s v="W40MAA"/>
    <s v="W40M USA MEDCOM HCAA"/>
    <x v="9"/>
    <s v="None"/>
    <x v="0"/>
    <s v="N"/>
    <s v="UNIVERSITY OF MIAMI"/>
    <n v="478429"/>
    <n v="478429"/>
    <n v="212446.27"/>
    <n v="212446.27"/>
    <n v="4.7071000000000002E-6"/>
    <n v="212361"/>
    <s v="Below"/>
    <n v="94298.845499999996"/>
    <n v="94298.845499999996"/>
    <n v="44.989899999999999"/>
    <n v="266068"/>
    <n v="266068"/>
    <n v="98195"/>
    <n v="2.2519999999999998"/>
    <s v="N/A"/>
    <s v="N"/>
    <s v="Y"/>
    <s v="N"/>
    <x v="7"/>
    <s v="Not Reportable"/>
    <x v="18"/>
    <x v="117"/>
    <x v="51"/>
    <x v="19"/>
    <s v="Miami"/>
    <s v="CONUS"/>
    <s v="Florida"/>
    <s v="33146"/>
    <s v="United States"/>
    <s v="Prime"/>
    <s v="None"/>
    <m/>
    <m/>
    <m/>
    <m/>
    <m/>
    <m/>
    <m/>
    <m/>
    <m/>
    <m/>
    <m/>
    <m/>
    <m/>
  </r>
  <r>
    <s v="ICS"/>
    <s v="eae51576-d6c7-490e-bc1e-fd1623c62071"/>
    <x v="0"/>
    <n v="2096"/>
    <s v="W56JSR-15-C-0001"/>
    <s v="W56JSR15C0001"/>
    <s v="0000"/>
    <s v="2015"/>
    <s v="Definitive Contract"/>
    <s v="Cost Plus Fixed Fee"/>
    <s v="Y"/>
    <m/>
    <s v="Not Available for Competition"/>
    <s v="35"/>
    <s v="Y"/>
    <m/>
    <m/>
    <s v="DCMA MANASSAS"/>
    <s v="US ARMY CONTRACTING COMAND - ABERDEEN DIV E"/>
    <s v="W4GV43"/>
    <s v="W4GV CECOM LCMC - APG"/>
    <x v="5"/>
    <s v="None"/>
    <x v="0"/>
    <s v="N"/>
    <s v="BOWHEAD LOGISTICS SOLUTIONS"/>
    <n v="6080510"/>
    <n v="6080510"/>
    <n v="170460.88"/>
    <n v="170460.88"/>
    <n v="5.8664000000000003E-6"/>
    <n v="5990968"/>
    <s v="Above"/>
    <n v="167950.66020000001"/>
    <n v="167950.66020000001"/>
    <n v="80.129099999999994"/>
    <n v="89542"/>
    <n v="89542"/>
    <n v="5990967"/>
    <n v="35.670999999999999"/>
    <s v="Expert or consultant services"/>
    <s v="N"/>
    <s v="Y"/>
    <s v="Y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70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"/>
    <n v="1269442"/>
    <n v="1269442"/>
    <m/>
    <m/>
    <m/>
    <n v="116011"/>
    <s v="Below"/>
    <m/>
    <m/>
    <m/>
    <n v="1153431"/>
    <n v="1153431"/>
    <n v="955"/>
    <n v="1.0999999999999999E-2"/>
    <s v="N/A"/>
    <s v="N"/>
    <s v="N"/>
    <s v="N"/>
    <x v="7"/>
    <s v="Not Reportable"/>
    <x v="18"/>
    <x v="117"/>
    <x v="51"/>
    <x v="19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76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."/>
    <n v="1917262"/>
    <n v="1917262"/>
    <n v="9352497.5600000005"/>
    <m/>
    <m/>
    <n v="194216"/>
    <s v="Below"/>
    <n v="947395.12199999997"/>
    <m/>
    <m/>
    <n v="1723046"/>
    <n v="1723046"/>
    <n v="15834"/>
    <n v="0.20499999999999999"/>
    <s v="N/A"/>
    <s v="N"/>
    <s v="N"/>
    <s v="N"/>
    <x v="7"/>
    <s v="Not Reportable"/>
    <x v="18"/>
    <x v="117"/>
    <x v="51"/>
    <x v="19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77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."/>
    <n v="66502"/>
    <n v="66502"/>
    <m/>
    <m/>
    <m/>
    <n v="13565"/>
    <s v="Below"/>
    <m/>
    <m/>
    <m/>
    <n v="52937"/>
    <n v="52937"/>
    <n v="4102"/>
    <n v="5.3999999999999999E-2"/>
    <s v="N/A"/>
    <s v="N"/>
    <s v="N"/>
    <s v="N"/>
    <x v="7"/>
    <s v="Not Reportable"/>
    <x v="18"/>
    <x v="117"/>
    <x v="51"/>
    <x v="19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78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."/>
    <n v="2380485"/>
    <n v="2380485"/>
    <n v="159892.87"/>
    <n v="159892.87"/>
    <n v="6.2542000000000002E-6"/>
    <n v="211435"/>
    <s v="Below"/>
    <n v="14201.706099999999"/>
    <m/>
    <m/>
    <n v="2169050"/>
    <n v="2169050"/>
    <n v="1367514"/>
    <n v="14.888"/>
    <s v="N/A"/>
    <s v="N"/>
    <s v="N"/>
    <s v="N"/>
    <x v="7"/>
    <s v="Not Reportable"/>
    <x v="18"/>
    <x v="117"/>
    <x v="51"/>
    <x v="19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79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."/>
    <n v="1842309"/>
    <n v="1842309"/>
    <n v="5885971.25"/>
    <m/>
    <m/>
    <n v="207435"/>
    <s v="Below"/>
    <n v="662731.62939999998"/>
    <m/>
    <m/>
    <n v="1634874"/>
    <n v="1634874"/>
    <n v="24153"/>
    <n v="0.313"/>
    <s v="N/A"/>
    <s v="N"/>
    <s v="N"/>
    <s v="N"/>
    <x v="7"/>
    <s v="Not Reportable"/>
    <x v="18"/>
    <x v="117"/>
    <x v="51"/>
    <x v="19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80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"/>
    <n v="1113733.5"/>
    <n v="440954.06270000001"/>
    <n v="1320221.74"/>
    <m/>
    <m/>
    <n v="44944.9211"/>
    <s v="Below"/>
    <n v="134565.63200000001"/>
    <n v="134565.63200000001"/>
    <n v="64.2012"/>
    <n v="1000214.5"/>
    <n v="396009.14159999997"/>
    <n v="24868"/>
    <n v="0.33400000000000002"/>
    <s v="N/A"/>
    <s v="N"/>
    <s v="N"/>
    <s v="N"/>
    <x v="7"/>
    <s v="Not Reportable"/>
    <x v="18"/>
    <x v="117"/>
    <x v="51"/>
    <x v="19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af50126-9ad0-42b5-9e49-491cb3e46619"/>
    <x v="0"/>
    <n v="2096"/>
    <s v="W900KK-10-D-0002"/>
    <s v="W900KK10D0002"/>
    <s v="0080"/>
    <s v="2012"/>
    <s v="DELIVERY ORDER"/>
    <s v="Firm Fixed Price"/>
    <s v="N"/>
    <m/>
    <s v="Full and Open Competition"/>
    <s v="79"/>
    <s v="N"/>
    <s v="N"/>
    <s v="N"/>
    <s v="DCMA MANASSAS"/>
    <s v="US ARMY PROGRAM EXECUTIVE OFFICE SIMULATION  TRAINING &amp; INSTRUMENTATION"/>
    <s v="W6ECAA"/>
    <s v="W6EC PEO STRI ORLANDO"/>
    <x v="13"/>
    <s v="PARTIAL"/>
    <x v="0"/>
    <s v="N"/>
    <s v="General Dynamics Information Technology  Inc"/>
    <n v="1113733.5"/>
    <n v="1786512.9373000001"/>
    <n v="1890489.88"/>
    <m/>
    <m/>
    <n v="182093.07889999999"/>
    <s v="Below"/>
    <n v="192691.0888"/>
    <n v="192691.0888"/>
    <n v="91.9328"/>
    <n v="1000214.5"/>
    <n v="1604419.8584"/>
    <n v="100752"/>
    <n v="0.94499999999999995"/>
    <s v="N/A"/>
    <s v="N"/>
    <s v="N"/>
    <s v="N"/>
    <x v="7"/>
    <s v="Not Reportable"/>
    <x v="18"/>
    <x v="117"/>
    <x v="51"/>
    <x v="19"/>
    <s v="Orlando-GRA"/>
    <s v="CONUS"/>
    <s v="Florida"/>
    <s v="32801"/>
    <s v="United States"/>
    <s v="SubContractor"/>
    <s v="None"/>
    <m/>
    <m/>
    <m/>
    <m/>
    <m/>
    <m/>
    <m/>
    <m/>
    <m/>
    <m/>
    <m/>
    <m/>
    <m/>
  </r>
  <r>
    <s v="ICS"/>
    <s v="eaf94fb4-7b7b-4464-9ffa-c90411908e0c"/>
    <x v="0"/>
    <n v="2096"/>
    <s v="W912JB-16-C-4019"/>
    <s v="W912JB16C4019"/>
    <s v="0001"/>
    <s v="2016"/>
    <m/>
    <m/>
    <s v="N"/>
    <m/>
    <m/>
    <m/>
    <s v="N"/>
    <s v="Y"/>
    <s v="N"/>
    <m/>
    <m/>
    <s v="W0FP56"/>
    <s v="W0FP SELFRIDGE ANGB  MN027    "/>
    <x v="10"/>
    <s v="None"/>
    <x v="0"/>
    <s v="N"/>
    <s v="VISIONS CONSULTANTS LLC"/>
    <n v="36553"/>
    <n v="36553"/>
    <m/>
    <m/>
    <m/>
    <n v="36553"/>
    <s v="Below"/>
    <m/>
    <m/>
    <m/>
    <n v="0"/>
    <n v="0"/>
    <n v="715"/>
    <n v="0.01"/>
    <s v="N/A"/>
    <s v="Y"/>
    <s v="N"/>
    <s v="N"/>
    <x v="3"/>
    <s v="Not Reportable"/>
    <x v="4"/>
    <x v="462"/>
    <x v="458"/>
    <x v="4"/>
    <s v="Selfridge ANGB"/>
    <s v="CONUS"/>
    <s v="Michigan"/>
    <s v="48045-5213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1905807.6401"/>
    <n v="330582.42"/>
    <n v="330582.42"/>
    <n v="3.0249999999999998E-6"/>
    <n v="1472706.1747000001"/>
    <s v="Above"/>
    <n v="255456.405"/>
    <n v="255456.405"/>
    <n v="121.8781"/>
    <n v="471651.4"/>
    <n v="433101.46539999999"/>
    <n v="558212"/>
    <n v="5.7649999999999997"/>
    <s v="Expert or consultant services"/>
    <s v="N"/>
    <s v="N"/>
    <s v="N"/>
    <x v="1"/>
    <s v="Reportable Services"/>
    <x v="14"/>
    <x v="254"/>
    <x v="252"/>
    <x v="15"/>
    <s v="Hagerstown"/>
    <s v="CONUS"/>
    <s v="Maryland"/>
    <s v="21742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7009124.3932999996"/>
    <n v="1260633.8799999999"/>
    <m/>
    <m/>
    <n v="5416276.3104999997"/>
    <s v="Above"/>
    <n v="974150.41559999995"/>
    <m/>
    <m/>
    <n v="471651.4"/>
    <n v="1592848.0828"/>
    <n v="2052976"/>
    <n v="5.56"/>
    <s v="Expert or consultant services"/>
    <s v="N"/>
    <s v="N"/>
    <s v="N"/>
    <x v="2"/>
    <s v="Reportable Services"/>
    <x v="3"/>
    <x v="24"/>
    <x v="24"/>
    <x v="3"/>
    <s v="Nashua"/>
    <s v="CONUS"/>
    <s v="New Hampshire"/>
    <s v="3060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5"/>
    <s v="N"/>
    <s v="LOCKHEED MARTIN INTEGRATED SYSTEMS"/>
    <n v="2075441.7"/>
    <n v="856789.26740000001"/>
    <n v="567786.13"/>
    <m/>
    <m/>
    <n v="662080.90370000002"/>
    <s v="Above"/>
    <n v="438754.74070000002"/>
    <n v="438754.74070000002"/>
    <n v="209.3296"/>
    <n v="471651.4"/>
    <n v="194708.36369999999"/>
    <n v="250954"/>
    <n v="1.5089999999999999"/>
    <s v="Expert or consultant services"/>
    <s v="N"/>
    <s v="N"/>
    <s v="N"/>
    <x v="2"/>
    <s v="Reportable Services"/>
    <x v="3"/>
    <x v="24"/>
    <x v="24"/>
    <x v="3"/>
    <s v="Classified"/>
    <s v="OCONUS"/>
    <m/>
    <m/>
    <s v="Uganda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164274.21909999999"/>
    <m/>
    <m/>
    <m/>
    <n v="126942.32709999999"/>
    <s v="Above"/>
    <m/>
    <m/>
    <m/>
    <n v="471651.4"/>
    <n v="37331.892"/>
    <n v="48116"/>
    <n v="0.13300000000000001"/>
    <s v="Expert or consultant services"/>
    <s v="N"/>
    <s v="N"/>
    <s v="N"/>
    <x v="2"/>
    <s v="Reportable Services"/>
    <x v="3"/>
    <x v="24"/>
    <x v="24"/>
    <x v="3"/>
    <s v="Fullerton"/>
    <s v="CONUS"/>
    <s v="California"/>
    <s v="9283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552976.19189999998"/>
    <n v="1126224.42"/>
    <m/>
    <m/>
    <n v="427310.4143"/>
    <s v="Above"/>
    <n v="870285.97620000003"/>
    <m/>
    <m/>
    <n v="471651.4"/>
    <n v="125665.7776"/>
    <n v="161967"/>
    <n v="0.49099999999999999"/>
    <s v="Expert or consultant services"/>
    <s v="N"/>
    <s v="N"/>
    <s v="N"/>
    <x v="2"/>
    <s v="Reportable Services"/>
    <x v="3"/>
    <x v="24"/>
    <x v="24"/>
    <x v="3"/>
    <s v="Pax River"/>
    <s v="CONUS"/>
    <s v="Maryland"/>
    <s v="20670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4"/>
    <s v="N"/>
    <s v="LOCKHEED MARTIN INTEGRATED SYSTEMS"/>
    <n v="2075441.7"/>
    <n v="991681.49450000003"/>
    <n v="856374.35"/>
    <m/>
    <m/>
    <n v="766318.39939999999"/>
    <s v="Above"/>
    <n v="661760.27579999994"/>
    <m/>
    <m/>
    <n v="471651.4"/>
    <n v="225363.09510000001"/>
    <n v="290464"/>
    <n v="1.1579999999999999"/>
    <s v="Expert or consultant services"/>
    <s v="N"/>
    <s v="N"/>
    <s v="N"/>
    <x v="2"/>
    <s v="Reportable Services"/>
    <x v="3"/>
    <x v="24"/>
    <x v="24"/>
    <x v="3"/>
    <s v="Bogota"/>
    <s v="OCONUS"/>
    <m/>
    <m/>
    <s v="Columbia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7779362.0826000003"/>
    <n v="1221441.68"/>
    <m/>
    <m/>
    <n v="6011474.7855000002"/>
    <s v="Above"/>
    <n v="943864.78029999998"/>
    <m/>
    <m/>
    <n v="471651.4"/>
    <n v="1767887.2971000001"/>
    <n v="2278579"/>
    <n v="6.3689999999999998"/>
    <s v="Expert or consultant services"/>
    <s v="N"/>
    <s v="N"/>
    <s v="N"/>
    <x v="2"/>
    <s v="Reportable Services"/>
    <x v="3"/>
    <x v="24"/>
    <x v="24"/>
    <x v="3"/>
    <s v="Goodyear"/>
    <s v="CONUS"/>
    <s v="Arizona"/>
    <s v="85338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544983.71649999998"/>
    <n v="89679.73"/>
    <n v="89679.73"/>
    <n v="1.11508E-5"/>
    <n v="421134.25699999998"/>
    <s v="Above"/>
    <n v="69299.6967"/>
    <n v="69299.6967"/>
    <n v="33.062800000000003"/>
    <n v="471651.4"/>
    <n v="123849.4595"/>
    <n v="159626"/>
    <n v="6.077"/>
    <s v="Expert or consultant services"/>
    <s v="N"/>
    <s v="N"/>
    <s v="N"/>
    <x v="2"/>
    <s v="Reportable Services"/>
    <x v="3"/>
    <x v="24"/>
    <x v="24"/>
    <x v="3"/>
    <s v="Hagerstown"/>
    <s v="CONUS"/>
    <s v="Maryland"/>
    <s v="21742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0"/>
    <s v="N"/>
    <s v="LOCKHEED MARTIN INTEGRATED SYSTEMS"/>
    <n v="2075441.7"/>
    <n v="84124.132500000007"/>
    <m/>
    <m/>
    <m/>
    <n v="65006.628599999996"/>
    <s v="Above"/>
    <m/>
    <m/>
    <m/>
    <n v="471651.4"/>
    <n v="19117.5039"/>
    <n v="24640"/>
    <n v="0.127"/>
    <s v="Expert or consultant services"/>
    <s v="N"/>
    <s v="N"/>
    <s v="N"/>
    <x v="2"/>
    <s v="Reportable Services"/>
    <x v="3"/>
    <x v="3"/>
    <x v="3"/>
    <x v="3"/>
    <s v="Dothan"/>
    <s v="CONUS"/>
    <s v="Alabama"/>
    <s v="3630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0003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00YAA"/>
    <s v="W00Y HQ USA INTEL   SEC CMD"/>
    <x v="15"/>
    <s v="None"/>
    <x v="2"/>
    <s v="N"/>
    <s v="LOCKHEED MARTIN INTEGRATED SYSTEMS"/>
    <n v="2075441.7"/>
    <n v="865293.86210000003"/>
    <n v="848327.32"/>
    <m/>
    <m/>
    <n v="668652.79940000002"/>
    <s v="Above"/>
    <n v="655541.96019999997"/>
    <m/>
    <m/>
    <n v="471651.4"/>
    <n v="196641.06270000001"/>
    <n v="253445"/>
    <n v="1.02"/>
    <s v="Expert or consultant services"/>
    <s v="N"/>
    <s v="N"/>
    <s v="Y"/>
    <x v="2"/>
    <s v="Reportable Services"/>
    <x v="3"/>
    <x v="24"/>
    <x v="24"/>
    <x v="3"/>
    <s v="Camp Humphreys"/>
    <s v="OCONUS"/>
    <m/>
    <m/>
    <s v="Korea (South)"/>
    <s v="Prime"/>
    <s v="None"/>
    <s v="2020"/>
    <s v="Operation &amp; Maintenance  Army"/>
    <s v="25"/>
    <s v="US Army Intelligence + Security Cmd"/>
    <s v="21"/>
    <s v="Department of the Army"/>
    <s v="WINT"/>
    <m/>
    <s v="2572"/>
    <s v="Air Defense Contract/Space Spt (AF)"/>
    <s v="11403400000"/>
    <s v="THEATER MILITARY INTELLIGENCE"/>
    <s v="2016"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1111098.8467999999"/>
    <n v="167485.51"/>
    <n v="167485.51"/>
    <n v="5.9707000000000003E-6"/>
    <n v="1008855.5142"/>
    <s v="Above"/>
    <n v="152073.4872"/>
    <n v="152073.4872"/>
    <n v="72.554100000000005"/>
    <n v="47619.047599999998"/>
    <n v="102243.33259999999"/>
    <n v="848152"/>
    <n v="6.6340000000000003"/>
    <s v="Expert or consultant services"/>
    <s v="N"/>
    <s v="N"/>
    <s v="N"/>
    <x v="5"/>
    <s v="Reportable Services"/>
    <x v="11"/>
    <x v="138"/>
    <x v="136"/>
    <x v="12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3"/>
    <s v="Y"/>
    <s v="LOCKHEED MARTIN INTEGRATED SYSTEMS"/>
    <n v="517485.76189999998"/>
    <n v="327.50580000000002"/>
    <m/>
    <m/>
    <m/>
    <n v="297.36869999999999"/>
    <s v="Above"/>
    <m/>
    <m/>
    <m/>
    <n v="47619.047599999998"/>
    <n v="30.1371"/>
    <n v="250"/>
    <n v="5.0000000000000001E-3"/>
    <s v="Expert or consultant services"/>
    <s v="N"/>
    <s v="N"/>
    <s v="N"/>
    <x v="5"/>
    <s v="Reportable Services"/>
    <x v="11"/>
    <x v="138"/>
    <x v="136"/>
    <x v="12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343016.49"/>
    <n v="174385.61"/>
    <n v="174385.61"/>
    <n v="5.7343999999999997E-6"/>
    <n v="311452.10739999998"/>
    <s v="Above"/>
    <n v="158338.64129999999"/>
    <n v="158338.64129999999"/>
    <n v="75.543199999999999"/>
    <n v="47619.047599999998"/>
    <n v="31564.382600000001"/>
    <n v="261840"/>
    <n v="1.9670000000000001"/>
    <s v="Expert or consultant services"/>
    <s v="N"/>
    <s v="N"/>
    <s v="N"/>
    <x v="5"/>
    <s v="Reportable Services"/>
    <x v="11"/>
    <x v="138"/>
    <x v="136"/>
    <x v="12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218743.7537"/>
    <n v="213825.76"/>
    <n v="213825.76"/>
    <n v="4.6766999999999996E-6"/>
    <n v="198614.95019999999"/>
    <s v="Above"/>
    <n v="194149.51139999999"/>
    <n v="194149.51139999999"/>
    <n v="92.628600000000006"/>
    <n v="47619.047599999998"/>
    <n v="20128.803500000002"/>
    <n v="166977"/>
    <n v="1.0229999999999999"/>
    <s v="Expert or consultant services"/>
    <s v="N"/>
    <s v="N"/>
    <s v="N"/>
    <x v="5"/>
    <s v="Reportable Services"/>
    <x v="11"/>
    <x v="138"/>
    <x v="136"/>
    <x v="12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213854.7469"/>
    <n v="204254.77"/>
    <n v="204254.77"/>
    <n v="4.8957999999999998E-6"/>
    <n v="194175.82990000001"/>
    <s v="Above"/>
    <n v="185459.24540000001"/>
    <n v="185459.24540000001"/>
    <n v="88.482500000000002"/>
    <n v="47619.047599999998"/>
    <n v="19678.917000000001"/>
    <n v="163245"/>
    <n v="1.0469999999999999"/>
    <s v="Expert or consultant services"/>
    <s v="N"/>
    <s v="N"/>
    <s v="N"/>
    <x v="2"/>
    <s v="Reportable Services"/>
    <x v="3"/>
    <x v="83"/>
    <x v="83"/>
    <x v="3"/>
    <s v="Denton"/>
    <s v="CONUS"/>
    <s v="Texas"/>
    <s v="76207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23093.09"/>
    <n v="138281.98000000001"/>
    <n v="138281.98000000001"/>
    <n v="7.2316000000000004E-6"/>
    <n v="20968.0635"/>
    <s v="Above"/>
    <n v="125557.2665"/>
    <n v="125557.2665"/>
    <n v="59.903300000000002"/>
    <n v="47619.047599999998"/>
    <n v="2125.0264999999999"/>
    <n v="17628"/>
    <n v="0.16700000000000001"/>
    <s v="Expert or consultant services"/>
    <s v="N"/>
    <s v="N"/>
    <s v="N"/>
    <x v="2"/>
    <s v="Reportable Services"/>
    <x v="3"/>
    <x v="24"/>
    <x v="24"/>
    <x v="3"/>
    <s v="Marlton"/>
    <s v="CONUS"/>
    <s v="New Jersey"/>
    <s v="8054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8347.4681999999993"/>
    <m/>
    <m/>
    <m/>
    <n v="7579.3341"/>
    <s v="Above"/>
    <m/>
    <m/>
    <m/>
    <n v="47619.047599999998"/>
    <n v="768.13409999999999"/>
    <n v="6372"/>
    <n v="7.0999999999999994E-2"/>
    <s v="Expert or consultant services"/>
    <s v="N"/>
    <s v="N"/>
    <s v="N"/>
    <x v="2"/>
    <s v="Reportable Services"/>
    <x v="3"/>
    <x v="24"/>
    <x v="24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24953.323"/>
    <n v="103540.76"/>
    <n v="103540.76"/>
    <n v="9.6579999999999997E-6"/>
    <n v="22657.1178"/>
    <s v="Above"/>
    <n v="94012.936900000001"/>
    <n v="94012.936900000001"/>
    <n v="44.853499999999997"/>
    <n v="47619.047599999998"/>
    <n v="2296.2051999999999"/>
    <n v="19048"/>
    <n v="0.24099999999999999"/>
    <s v="Expert or consultant services"/>
    <s v="N"/>
    <s v="N"/>
    <s v="N"/>
    <x v="2"/>
    <s v="Reportable Services"/>
    <x v="3"/>
    <x v="24"/>
    <x v="24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438773.95010000002"/>
    <n v="138501.88"/>
    <n v="138501.88"/>
    <n v="7.2200999999999997E-6"/>
    <n v="398397.96460000001"/>
    <s v="Above"/>
    <n v="125756.9333"/>
    <n v="125756.9333"/>
    <n v="59.9985"/>
    <n v="47619.047599999998"/>
    <n v="40375.985500000003"/>
    <n v="334936"/>
    <n v="3.1680000000000001"/>
    <s v="Expert or consultant services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13147.393400000001"/>
    <m/>
    <m/>
    <m/>
    <n v="11937.570100000001"/>
    <s v="Above"/>
    <m/>
    <m/>
    <m/>
    <n v="47619.047599999998"/>
    <n v="1209.8233"/>
    <n v="10036"/>
    <n v="0.128"/>
    <s v="Expert or consultant services"/>
    <s v="N"/>
    <s v="N"/>
    <s v="N"/>
    <x v="2"/>
    <s v="Reportable Services"/>
    <x v="3"/>
    <x v="24"/>
    <x v="24"/>
    <x v="3"/>
    <s v="Hunter Air Force Base"/>
    <s v="CONUS"/>
    <s v="Georgia"/>
    <s v="31405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3"/>
    <s v="Y"/>
    <s v="LOCKHEED MARTIN INTEGRATED SYSTEMS"/>
    <n v="517485.76189999998"/>
    <n v="350394.54100000003"/>
    <n v="101504.79"/>
    <n v="101504.79"/>
    <n v="9.8517999999999994E-6"/>
    <n v="318151.23009999999"/>
    <s v="Above"/>
    <n v="92164.319300000003"/>
    <n v="92164.319300000003"/>
    <n v="43.971499999999999"/>
    <n v="47619.047599999998"/>
    <n v="32243.3109"/>
    <n v="267472"/>
    <n v="3.452"/>
    <s v="Expert or consultant services"/>
    <s v="N"/>
    <s v="N"/>
    <s v="N"/>
    <x v="2"/>
    <s v="Reportable Services"/>
    <x v="3"/>
    <x v="24"/>
    <x v="24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24760.749599999999"/>
    <n v="110047.78"/>
    <n v="110047.78"/>
    <n v="9.0869999999999996E-6"/>
    <n v="22482.264999999999"/>
    <s v="Above"/>
    <n v="99921.177800000005"/>
    <n v="99921.177800000005"/>
    <n v="47.6723"/>
    <n v="47619.047599999998"/>
    <n v="2278.4845999999998"/>
    <n v="18901"/>
    <n v="0.22500000000000001"/>
    <s v="Expert or consultant services"/>
    <s v="N"/>
    <s v="N"/>
    <s v="N"/>
    <x v="2"/>
    <s v="Reportable Services"/>
    <x v="3"/>
    <x v="24"/>
    <x v="24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5832.2235000000001"/>
    <m/>
    <m/>
    <m/>
    <n v="5295.5421999999999"/>
    <s v="Above"/>
    <m/>
    <m/>
    <m/>
    <n v="47619.047599999998"/>
    <n v="536.68129999999996"/>
    <n v="4452"/>
    <n v="2.7E-2"/>
    <s v="Expert or consultant services"/>
    <s v="N"/>
    <s v="N"/>
    <s v="N"/>
    <x v="2"/>
    <s v="Reportable Services"/>
    <x v="3"/>
    <x v="14"/>
    <x v="14"/>
    <x v="3"/>
    <s v="For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52858.128499999999"/>
    <n v="210590.15"/>
    <n v="210590.15"/>
    <n v="4.7485999999999997E-6"/>
    <n v="47994.1227"/>
    <s v="Above"/>
    <n v="191211.64420000001"/>
    <n v="191211.64420000001"/>
    <n v="91.226900000000001"/>
    <n v="47619.047599999998"/>
    <n v="4864.0057999999999"/>
    <n v="40349"/>
    <n v="0.251"/>
    <s v="Expert or consultant services"/>
    <s v="N"/>
    <s v="N"/>
    <s v="N"/>
    <x v="2"/>
    <s v="Reportable Services"/>
    <x v="3"/>
    <x v="14"/>
    <x v="14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3"/>
    <s v="Y"/>
    <s v="LOCKHEED MARTIN INTEGRATED SYSTEMS"/>
    <n v="517485.76189999998"/>
    <n v="1112811.0471999999"/>
    <n v="185530.35"/>
    <n v="185530.35"/>
    <n v="5.3900000000000001E-6"/>
    <n v="1010410.1579"/>
    <s v="Above"/>
    <n v="168457.8456"/>
    <n v="168457.8456"/>
    <n v="80.371099999999998"/>
    <n v="47619.047599999998"/>
    <n v="102400.8893"/>
    <n v="849459"/>
    <n v="5.9980000000000002"/>
    <s v="Expert or consultant services"/>
    <s v="N"/>
    <s v="N"/>
    <s v="N"/>
    <x v="2"/>
    <s v="Reportable Services"/>
    <x v="3"/>
    <x v="14"/>
    <x v="14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3"/>
    <s v="Y"/>
    <s v="LOCKHEED MARTIN INTEGRATED SYSTEMS"/>
    <n v="517485.76189999998"/>
    <n v="719825.03"/>
    <n v="7150.7"/>
    <n v="7150.7"/>
    <n v="1.3984650000000001E-4"/>
    <n v="653586.71990000003"/>
    <s v="Above"/>
    <n v="6492.6908000000003"/>
    <n v="6492.6908000000003"/>
    <n v="3.0977000000000001"/>
    <n v="47619.047599999998"/>
    <n v="66238.310100000002"/>
    <n v="549475"/>
    <n v="100.66500000000001"/>
    <s v="Expert or consultant services"/>
    <s v="N"/>
    <s v="N"/>
    <s v="N"/>
    <x v="2"/>
    <s v="Reportable Services"/>
    <x v="3"/>
    <x v="14"/>
    <x v="14"/>
    <x v="3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1731076.5241"/>
    <n v="164394.73000000001"/>
    <n v="164394.73000000001"/>
    <n v="6.0828999999999998E-6"/>
    <n v="1571782.8363000001"/>
    <s v="Above"/>
    <n v="149267.12599999999"/>
    <n v="149267.12599999999"/>
    <n v="71.215199999999996"/>
    <n v="47619.047599999998"/>
    <n v="159293.68780000001"/>
    <n v="1321409"/>
    <n v="10.53"/>
    <s v="Expert or consultant services"/>
    <s v="N"/>
    <s v="N"/>
    <s v="N"/>
    <x v="2"/>
    <s v="Reportable Services"/>
    <x v="3"/>
    <x v="14"/>
    <x v="1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50646.809200000003"/>
    <n v="211028.37"/>
    <n v="211028.37"/>
    <n v="4.7387E-6"/>
    <n v="45986.289100000002"/>
    <s v="Above"/>
    <n v="191609.5379"/>
    <n v="191609.5379"/>
    <n v="91.416799999999995"/>
    <n v="47619.047599999998"/>
    <n v="4660.5200999999997"/>
    <n v="38661"/>
    <n v="0.24"/>
    <s v="Expert or consultant services"/>
    <s v="N"/>
    <s v="N"/>
    <s v="N"/>
    <x v="2"/>
    <s v="Reportable Services"/>
    <x v="3"/>
    <x v="14"/>
    <x v="14"/>
    <x v="3"/>
    <s v="Hunter Air 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66726.034700000004"/>
    <n v="210492.22"/>
    <n v="210492.22"/>
    <n v="4.7508000000000003E-6"/>
    <n v="60585.904000000002"/>
    <s v="Above"/>
    <n v="191122.72560000001"/>
    <n v="191122.72560000001"/>
    <n v="91.1845"/>
    <n v="47619.047599999998"/>
    <n v="6140.1306999999997"/>
    <n v="50935"/>
    <n v="0.317"/>
    <s v="Expert or consultant services"/>
    <s v="N"/>
    <s v="N"/>
    <s v="N"/>
    <x v="2"/>
    <s v="Reportable Services"/>
    <x v="3"/>
    <x v="14"/>
    <x v="14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0"/>
    <s v="N"/>
    <s v="LOCKHEED MARTIN INTEGRATED SYSTEMS"/>
    <n v="517485.76189999998"/>
    <n v="14874.0041"/>
    <m/>
    <m/>
    <m/>
    <n v="13505.298000000001"/>
    <s v="Above"/>
    <m/>
    <m/>
    <m/>
    <n v="47619.047599999998"/>
    <n v="1368.7061000000001"/>
    <n v="11354"/>
    <n v="0.14599999999999999"/>
    <s v="N/A"/>
    <s v="N"/>
    <s v="N"/>
    <s v="N"/>
    <x v="0"/>
    <s v="Not Reportable"/>
    <x v="0"/>
    <x v="206"/>
    <x v="204"/>
    <x v="0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af95d58-c412-4cf2-9cb2-c408302dc3e7"/>
    <x v="0"/>
    <n v="2096"/>
    <s v="W15P7T-10-D-D414"/>
    <s v="W15P7T10DD414"/>
    <s v="KZ02"/>
    <s v="2014"/>
    <s v="Order under Indefinite Delivery Contract"/>
    <s v="Cost Plus Fixed Fee"/>
    <s v="Y"/>
    <m/>
    <s v="Full and Open Competition"/>
    <s v="138"/>
    <s v="N"/>
    <s v="N"/>
    <s v="N"/>
    <s v="USA CECOM Acquisition Center"/>
    <s v="ACA  Aberdeen Proving Ground"/>
    <s v="W6DPAA"/>
    <s v="W6DP PEO IEW&amp;S ABERDEEN"/>
    <x v="13"/>
    <s v="PARTIAL"/>
    <x v="3"/>
    <s v="Y"/>
    <s v="LOCKHEED MARTIN INTEGRATED SYSTEMS"/>
    <n v="517485.76189999998"/>
    <n v="4342039.3400999997"/>
    <n v="102156.02"/>
    <n v="102156.02"/>
    <n v="9.7889000000000004E-6"/>
    <n v="3942484.8147"/>
    <s v="Above"/>
    <n v="92755.618600000002"/>
    <n v="92755.618600000002"/>
    <n v="44.253599999999999"/>
    <n v="47619.047599999998"/>
    <n v="399554.52539999998"/>
    <n v="3314475"/>
    <n v="42.503999999999998"/>
    <s v="Support to Defense Intel or Special Ops components OCONUS"/>
    <s v="Y"/>
    <s v="Y"/>
    <s v="N"/>
    <x v="2"/>
    <s v="Reportable Services"/>
    <x v="3"/>
    <x v="83"/>
    <x v="83"/>
    <x v="3"/>
    <s v="OCONUS"/>
    <s v="OCONUS"/>
    <m/>
    <m/>
    <s v="Afghanistan"/>
    <s v="SubContractor"/>
    <s v="Airplane  ABN Recon"/>
    <m/>
    <m/>
    <m/>
    <m/>
    <m/>
    <m/>
    <m/>
    <m/>
    <m/>
    <m/>
    <m/>
    <m/>
    <m/>
  </r>
  <r>
    <s v="ICS"/>
    <s v="eafa2ac4-6f1c-4a42-a1aa-f20bebcd0aa8"/>
    <x v="0"/>
    <n v="2096"/>
    <s v="W911QY-16-C-0006"/>
    <s v="W911QY16C0006"/>
    <s v="0000"/>
    <s v="2016"/>
    <m/>
    <m/>
    <s v="N"/>
    <m/>
    <m/>
    <m/>
    <s v="N"/>
    <s v="N"/>
    <s v="N"/>
    <m/>
    <m/>
    <s v="W6DZ01"/>
    <s v="W6DZ JPEO CHEM BIO DEF FT DETR"/>
    <x v="13"/>
    <s v="None"/>
    <x v="0"/>
    <s v="N"/>
    <s v="LYNNTECH INC"/>
    <n v="323816"/>
    <n v="323816"/>
    <n v="258432.56"/>
    <n v="258432.56"/>
    <n v="3.8695E-6"/>
    <n v="252497"/>
    <s v="Below"/>
    <n v="201513.96650000001"/>
    <n v="201513.96650000001"/>
    <n v="96.142200000000003"/>
    <n v="71319"/>
    <n v="71319"/>
    <n v="68303"/>
    <n v="1.2529999999999999"/>
    <s v="N/A"/>
    <s v="N"/>
    <s v="N"/>
    <s v="N"/>
    <x v="0"/>
    <s v="Not Reportable"/>
    <x v="0"/>
    <x v="250"/>
    <x v="248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eafcf96a-0407-4426-b8a1-d2f748d7f82a"/>
    <x v="0"/>
    <n v="2096"/>
    <s v="W91QVN-12-D-0010"/>
    <s v="W91QVN12D0010"/>
    <s v="0014"/>
    <s v="2012"/>
    <s v="IDC"/>
    <s v="Firm Fixed Price"/>
    <s v="Y"/>
    <m/>
    <s v="Full and Open Competition"/>
    <s v="26"/>
    <s v="N"/>
    <s v="N"/>
    <s v="N"/>
    <s v="HQ  EUSA"/>
    <s v="US ARMY CONTRACTING COMMAND - YONGSAN GARRISON (411TH)"/>
    <s v="W1FDAA"/>
    <s v="W1FD USA GARRISON RED CLOUD"/>
    <x v="2"/>
    <s v="None"/>
    <x v="2"/>
    <s v="N"/>
    <s v="LOG SERVE"/>
    <n v="21469"/>
    <n v="21469"/>
    <n v="26054.61"/>
    <n v="26054.61"/>
    <n v="3.8380899999999997E-5"/>
    <n v="19065"/>
    <s v="Below"/>
    <n v="23137.135900000001"/>
    <n v="23137.135900000001"/>
    <n v="11.0387"/>
    <n v="2404"/>
    <n v="2404"/>
    <n v="19065"/>
    <n v="0.82399999999999995"/>
    <s v="N/A"/>
    <s v="N"/>
    <s v="N"/>
    <s v="N"/>
    <x v="9"/>
    <s v="Not Reportable"/>
    <x v="19"/>
    <x v="130"/>
    <x v="128"/>
    <x v="20"/>
    <s v="USAG red Cloud and Area!"/>
    <s v="OCONUS"/>
    <m/>
    <m/>
    <s v="Korea (South)"/>
    <s v="SubContractor"/>
    <s v="GPS"/>
    <s v="2020"/>
    <s v="Operation &amp; Maintenance  Army"/>
    <s v="B9"/>
    <s v="IMA KOREA REGION OFFICE"/>
    <s v="21"/>
    <s v="Department of the Army"/>
    <s v="QDPW"/>
    <m/>
    <s v="233H"/>
    <s v="Other Information Technology Purchased Services"/>
    <s v="13107920000"/>
    <s v="REAL PROPERTY SERVICES (SUMMARY)"/>
    <s v="2016"/>
  </r>
  <r>
    <s v="ICS"/>
    <s v="eb019556-94fd-4679-8c6e-a7bdb767fd18"/>
    <x v="0"/>
    <n v="2096"/>
    <s v="W912PF-14-C-0006"/>
    <s v="W912PF14C0006"/>
    <s v="0002"/>
    <s v="2014"/>
    <s v="Definitive Contract"/>
    <s v="Firm Fixed Price"/>
    <s v="Y"/>
    <m/>
    <s v="Competed Under SAP"/>
    <s v="4"/>
    <s v="N"/>
    <s v="N"/>
    <s v="N"/>
    <s v="ACA  RCO Vicenza"/>
    <s v="0414 AQ HQ     HQ PARC"/>
    <s v="W6E7AA"/>
    <s v="W6E7 USAG VICENZA"/>
    <x v="2"/>
    <s v="None"/>
    <x v="1"/>
    <s v="N"/>
    <s v="URS ITALIA SPA"/>
    <n v="111904"/>
    <n v="111904"/>
    <n v="146855.64000000001"/>
    <n v="146855.64000000001"/>
    <n v="6.8094000000000004E-6"/>
    <n v="111904"/>
    <s v="Below"/>
    <n v="146855.64300000001"/>
    <n v="146855.64300000001"/>
    <n v="70.064700000000002"/>
    <n v="0"/>
    <n v="0"/>
    <n v="111904"/>
    <n v="0.76200000000000001"/>
    <s v="Expert or consultant services"/>
    <s v="Y"/>
    <s v="Y"/>
    <s v="Y"/>
    <x v="2"/>
    <s v="Reportable Services"/>
    <x v="3"/>
    <x v="14"/>
    <x v="14"/>
    <x v="3"/>
    <s v="Livorno"/>
    <s v="OCONUS"/>
    <m/>
    <m/>
    <s v="Italy"/>
    <s v="Prime"/>
    <s v="None"/>
    <m/>
    <m/>
    <m/>
    <m/>
    <m/>
    <m/>
    <m/>
    <m/>
    <m/>
    <m/>
    <m/>
    <m/>
    <m/>
  </r>
  <r>
    <s v="ICS"/>
    <s v="eb033120-2418-4e1d-8daa-f5dcc1d24c18"/>
    <x v="0"/>
    <n v="2096"/>
    <s v="HT0014-15-F-0203"/>
    <s v="HT001415F0203"/>
    <s v="0000"/>
    <s v="2015"/>
    <m/>
    <m/>
    <s v="N"/>
    <m/>
    <m/>
    <m/>
    <s v="N"/>
    <s v="N"/>
    <s v="N"/>
    <m/>
    <m/>
    <s v="W046AA"/>
    <s v="W046 USA ELM AFRRI"/>
    <x v="14"/>
    <s v="None"/>
    <x v="0"/>
    <s v="N"/>
    <s v="PRAIRIE QUEST INC"/>
    <n v="602990"/>
    <n v="602990"/>
    <n v="90335.58"/>
    <n v="90335.58"/>
    <n v="1.10698E-5"/>
    <n v="602990"/>
    <s v="Below"/>
    <n v="90335.580499999996"/>
    <n v="90335.580499999996"/>
    <n v="43.098999999999997"/>
    <n v="0"/>
    <n v="0"/>
    <n v="402870"/>
    <n v="6.6749999999999998"/>
    <s v="N/A"/>
    <s v="Y"/>
    <s v="Y"/>
    <s v="Y"/>
    <x v="2"/>
    <s v="Reportable Services"/>
    <x v="3"/>
    <x v="27"/>
    <x v="27"/>
    <x v="3"/>
    <s v="Walter Reed Medical Center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eb11ecd7-7dc0-422b-9947-6ee72e4d4457"/>
    <x v="0"/>
    <n v="2096"/>
    <s v="W912PF-16-P-0072"/>
    <s v="W912PF16P0072"/>
    <s v="0000"/>
    <s v="2016"/>
    <s v="PURCHASE ORDER"/>
    <s v="Firm Fixed Price"/>
    <s v="Y"/>
    <m/>
    <s v="Competed Under SAP"/>
    <s v="3"/>
    <m/>
    <m/>
    <m/>
    <s v="ACA  RCO Vicenza"/>
    <s v="US ARMY CONTRACTING COMMAND - RCO VICENZA (414TH)"/>
    <s v="W0DA45"/>
    <s v="W0DA AFSBN-ITALY"/>
    <x v="5"/>
    <s v="None"/>
    <x v="1"/>
    <s v="N"/>
    <s v="SEBACH SRL"/>
    <n v="188"/>
    <n v="188"/>
    <m/>
    <m/>
    <m/>
    <n v="168"/>
    <s v="Below"/>
    <m/>
    <m/>
    <m/>
    <n v="20"/>
    <n v="20"/>
    <n v="150"/>
    <n v="4.0000000000000001E-3"/>
    <s v="N/A"/>
    <s v="N"/>
    <s v="N"/>
    <s v="N"/>
    <x v="3"/>
    <s v="Not Reportable"/>
    <x v="22"/>
    <x v="378"/>
    <x v="374"/>
    <x v="23"/>
    <s v="PISA"/>
    <s v="OCONUS"/>
    <m/>
    <m/>
    <s v="Italy"/>
    <s v="Prime"/>
    <s v="None"/>
    <m/>
    <m/>
    <m/>
    <m/>
    <m/>
    <m/>
    <m/>
    <m/>
    <m/>
    <m/>
    <m/>
    <m/>
    <m/>
  </r>
  <r>
    <s v="ICS"/>
    <s v="eb1d0cb7-367d-4216-8e7b-1f42f69fdbde"/>
    <x v="0"/>
    <n v="2096"/>
    <s v="W912HZ-14-D-0004"/>
    <s v="W912HZ14D0004"/>
    <s v="0004"/>
    <s v="2014"/>
    <s v="IDC"/>
    <s v="Firm Fixed Price"/>
    <s v="Y"/>
    <m/>
    <s v="Full and Open Competition After Exclusion of Sources"/>
    <s v="30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INFORMATION MANAGEMENT RESOURCES"/>
    <n v="20462"/>
    <n v="20462"/>
    <n v="85258.33"/>
    <n v="85258.33"/>
    <n v="1.1729099999999999E-5"/>
    <n v="20462"/>
    <s v="Below"/>
    <n v="85258.333299999998"/>
    <n v="85258.333299999998"/>
    <n v="40.676699999999997"/>
    <n v="0"/>
    <n v="0"/>
    <n v="20462"/>
    <n v="0.24"/>
    <s v="Expert or consultant services"/>
    <s v="Y"/>
    <s v="Y"/>
    <s v="Y"/>
    <x v="2"/>
    <s v="Reportable Services"/>
    <x v="3"/>
    <x v="187"/>
    <x v="185"/>
    <x v="3"/>
    <s v="Vicksburg"/>
    <s v="CONUS"/>
    <s v="Mississippi"/>
    <s v="39180-6119"/>
    <s v="United States"/>
    <s v="Prime"/>
    <s v="None"/>
    <m/>
    <m/>
    <m/>
    <m/>
    <m/>
    <m/>
    <m/>
    <m/>
    <m/>
    <m/>
    <m/>
    <m/>
    <m/>
  </r>
  <r>
    <s v="ICS"/>
    <s v="eb1d0cb7-367d-4216-8e7b-1f42f69fdbde"/>
    <x v="0"/>
    <n v="2096"/>
    <s v="W912HZ-14-D-0004"/>
    <s v="W912HZ14D0004"/>
    <s v="0005"/>
    <s v="2014"/>
    <s v="IDC"/>
    <s v="Firm Fixed Price"/>
    <s v="Y"/>
    <m/>
    <s v="Full and Open Competition After Exclusion of Sources"/>
    <s v="30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INFORMATION MANAGEMENT RESOURCES"/>
    <n v="306665"/>
    <n v="306665"/>
    <n v="102529.25"/>
    <n v="102529.25"/>
    <n v="9.7533000000000003E-6"/>
    <n v="306665"/>
    <s v="Below"/>
    <n v="102529.25440000001"/>
    <n v="102529.25440000001"/>
    <n v="48.916600000000003"/>
    <n v="0"/>
    <n v="0"/>
    <n v="306665"/>
    <n v="2.9910000000000001"/>
    <s v="Expert or consultant services"/>
    <s v="Y"/>
    <s v="Y"/>
    <s v="Y"/>
    <x v="2"/>
    <s v="Reportable Services"/>
    <x v="3"/>
    <x v="187"/>
    <x v="185"/>
    <x v="3"/>
    <s v="Vicksburg"/>
    <s v="CONUS"/>
    <s v="Mississippi"/>
    <s v="3918"/>
    <s v="United States"/>
    <s v="Prime"/>
    <s v="None"/>
    <m/>
    <m/>
    <m/>
    <m/>
    <m/>
    <m/>
    <m/>
    <m/>
    <m/>
    <m/>
    <m/>
    <m/>
    <m/>
  </r>
  <r>
    <s v="ICS"/>
    <s v="eb1d0cb7-367d-4216-8e7b-1f42f69fdbde"/>
    <x v="0"/>
    <n v="2096"/>
    <s v="W912HZ-14-D-0004"/>
    <s v="W912HZ14D0004"/>
    <s v="0006"/>
    <s v="2014"/>
    <s v="IDC"/>
    <s v="Firm Fixed Price"/>
    <s v="Y"/>
    <m/>
    <s v="Full and Open Competition After Exclusion of Sources"/>
    <s v="30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INFORMATION MANAGEMENT RESOURCES"/>
    <n v="649185"/>
    <n v="649185"/>
    <n v="322336.15000000002"/>
    <n v="322336.15000000002"/>
    <n v="3.1024000000000001E-6"/>
    <n v="649185"/>
    <s v="Below"/>
    <n v="322336.147"/>
    <n v="322336.147"/>
    <n v="153.78630000000001"/>
    <n v="0"/>
    <n v="0"/>
    <n v="649185"/>
    <n v="2.0139999999999998"/>
    <s v="Expert or consultant services"/>
    <s v="Y"/>
    <s v="Y"/>
    <s v="Y"/>
    <x v="2"/>
    <s v="Reportable Services"/>
    <x v="3"/>
    <x v="187"/>
    <x v="185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b1d0cb7-367d-4216-8e7b-1f42f69fdbde"/>
    <x v="0"/>
    <n v="2096"/>
    <s v="W912HZ-14-D-0004"/>
    <s v="W912HZ14D0004"/>
    <s v="0007"/>
    <s v="2014"/>
    <s v="IDC"/>
    <s v="Firm Fixed Price"/>
    <s v="Y"/>
    <m/>
    <s v="Full and Open Competition After Exclusion of Sources"/>
    <s v="30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INFORMATION MANAGEMENT RESOURCES"/>
    <n v="13984"/>
    <n v="13984"/>
    <n v="82258.820000000007"/>
    <n v="82258.820000000007"/>
    <n v="1.21568E-5"/>
    <n v="13984"/>
    <s v="Below"/>
    <n v="82258.823499999999"/>
    <n v="82258.823499999999"/>
    <n v="39.245600000000003"/>
    <n v="0"/>
    <n v="0"/>
    <n v="13984"/>
    <n v="0.17"/>
    <s v="Expert or consultant services"/>
    <s v="Y"/>
    <s v="Y"/>
    <s v="Y"/>
    <x v="2"/>
    <s v="Reportable Services"/>
    <x v="3"/>
    <x v="187"/>
    <x v="185"/>
    <x v="3"/>
    <s v="Vicksburg"/>
    <s v="CONUS"/>
    <s v="California"/>
    <s v="39180"/>
    <s v="United States"/>
    <s v="Prime"/>
    <s v="None"/>
    <m/>
    <m/>
    <m/>
    <m/>
    <m/>
    <m/>
    <m/>
    <m/>
    <m/>
    <m/>
    <m/>
    <m/>
    <m/>
  </r>
  <r>
    <s v="ICS"/>
    <s v="eb1d0cb7-367d-4216-8e7b-1f42f69fdbde"/>
    <x v="0"/>
    <n v="2096"/>
    <s v="W912HZ-14-D-0004"/>
    <s v="W912HZ14D0004"/>
    <s v="0008"/>
    <s v="2014"/>
    <s v="IDC"/>
    <s v="Firm Fixed Price"/>
    <s v="Y"/>
    <m/>
    <s v="Full and Open Competition After Exclusion of Sources"/>
    <s v="30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INFORMATION MANAGEMENT RESOURCES"/>
    <n v="138302"/>
    <n v="138302"/>
    <n v="98857.76"/>
    <n v="98857.76"/>
    <n v="1.01155E-5"/>
    <n v="138302"/>
    <s v="Below"/>
    <n v="98857.755499999999"/>
    <n v="98857.755499999999"/>
    <n v="47.164999999999999"/>
    <n v="0"/>
    <n v="0"/>
    <n v="138302"/>
    <n v="1.399"/>
    <s v="Expert or consultant services"/>
    <s v="Y"/>
    <s v="Y"/>
    <s v="Y"/>
    <x v="2"/>
    <s v="Reportable Services"/>
    <x v="3"/>
    <x v="187"/>
    <x v="185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b1d0cb7-367d-4216-8e7b-1f42f69fdbde"/>
    <x v="0"/>
    <n v="2096"/>
    <s v="W912HZ-14-D-0004"/>
    <s v="W912HZ14D0004"/>
    <s v="0009"/>
    <s v="2014"/>
    <s v="IDC"/>
    <s v="Firm Fixed Price"/>
    <s v="Y"/>
    <m/>
    <s v="Full and Open Competition After Exclusion of Sources"/>
    <s v="30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INFORMATION MANAGEMENT RESOURCES"/>
    <n v="172313"/>
    <n v="172313"/>
    <n v="123966.19"/>
    <n v="123966.19"/>
    <n v="8.0667000000000002E-6"/>
    <n v="172313"/>
    <s v="Below"/>
    <n v="123966.1871"/>
    <n v="123966.1871"/>
    <n v="59.144199999999998"/>
    <n v="0"/>
    <n v="0"/>
    <n v="172313"/>
    <n v="1.39"/>
    <s v="Expert or consultant services"/>
    <s v="Y"/>
    <s v="Y"/>
    <s v="Y"/>
    <x v="2"/>
    <s v="Reportable Services"/>
    <x v="3"/>
    <x v="187"/>
    <x v="185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b2d312a-28e3-4f40-9ccf-1422d092f3e2"/>
    <x v="0"/>
    <n v="2096"/>
    <s v="W911S7-16-C-0030"/>
    <s v="W911S716C0030"/>
    <s v="0000"/>
    <s v="2016"/>
    <s v="Definitive Contract"/>
    <s v="Firm Fixed Price"/>
    <s v="N"/>
    <m/>
    <s v="Not Competed"/>
    <m/>
    <s v="Y"/>
    <s v="N"/>
    <s v="N"/>
    <s v="ACA  Ft Leonard Wood"/>
    <s v="W6QM MICC-FT LEONARD WOOD"/>
    <s v="W4K801"/>
    <s v="W4K8 USA MILITARY POLICE SCH"/>
    <x v="1"/>
    <s v="None"/>
    <x v="0"/>
    <s v="N"/>
    <s v="1PROSPECT TECHNOLOGIES LLC"/>
    <n v="4463"/>
    <n v="4463"/>
    <m/>
    <m/>
    <m/>
    <n v="4463"/>
    <s v="Below"/>
    <m/>
    <m/>
    <m/>
    <n v="0"/>
    <n v="0"/>
    <n v="1051"/>
    <n v="1.4999999999999999E-2"/>
    <s v="N/A"/>
    <s v="N"/>
    <s v="N"/>
    <s v="N"/>
    <x v="2"/>
    <s v="Reportable Services"/>
    <x v="2"/>
    <x v="58"/>
    <x v="58"/>
    <x v="2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eb2e4f31-928a-472d-8b12-4bbcc591d676"/>
    <x v="0"/>
    <n v="2096"/>
    <s v="W911QX-14-D-0002"/>
    <s v="W911QX14D0002"/>
    <s v="0003"/>
    <s v="2014"/>
    <s v="IDC"/>
    <s v="Cost Plus Fixed Fee"/>
    <s v="Y"/>
    <m/>
    <s v="Not Competed"/>
    <s v="1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EASTCOR ENGINEERING LLC"/>
    <n v="1580385"/>
    <n v="1580385"/>
    <n v="351196.67"/>
    <n v="351196.67"/>
    <n v="2.8474E-6"/>
    <n v="1550571"/>
    <s v="Below"/>
    <n v="344571.3333"/>
    <n v="344571.3333"/>
    <n v="164.3947"/>
    <n v="29814"/>
    <n v="29814"/>
    <n v="324680"/>
    <n v="4.5"/>
    <s v="Expert or consultant services"/>
    <s v="N"/>
    <s v="N"/>
    <s v="N"/>
    <x v="3"/>
    <s v="Not Reportable"/>
    <x v="8"/>
    <x v="546"/>
    <x v="542"/>
    <x v="9"/>
    <s v="Easton"/>
    <s v="CONUS"/>
    <s v="Maryland"/>
    <s v="21601"/>
    <s v="United States"/>
    <s v="Prime"/>
    <s v="None"/>
    <m/>
    <m/>
    <m/>
    <m/>
    <m/>
    <m/>
    <m/>
    <m/>
    <m/>
    <m/>
    <m/>
    <m/>
    <m/>
  </r>
  <r>
    <s v="ICS"/>
    <s v="eb3248b4-e8d1-4b03-9a22-fe10a41d4fd4"/>
    <x v="0"/>
    <n v="2096"/>
    <s v="W9132V-11-C-0007"/>
    <s v="W9132V11C0007"/>
    <s v="0000"/>
    <s v="2012"/>
    <s v="Definitive Contract"/>
    <s v="COST NO FEE"/>
    <s v="N"/>
    <m/>
    <s v="Full and Open Competition"/>
    <s v="2"/>
    <s v="N"/>
    <s v="N"/>
    <s v="N"/>
    <s v="USA -USACE ITL  GSL  EL  CHL  VICKSBURG"/>
    <s v="W2R2 TOPO ENGRG LAB"/>
    <s v="W2R2AA"/>
    <s v="W2R2 USA ENGR R AND D CTR"/>
    <x v="6"/>
    <s v="None"/>
    <x v="0"/>
    <s v="N"/>
    <s v="GEORGE MASON UNIVERSITY"/>
    <n v="13860"/>
    <n v="13860"/>
    <m/>
    <m/>
    <m/>
    <n v="9941"/>
    <s v="Below"/>
    <m/>
    <m/>
    <m/>
    <n v="3919"/>
    <n v="3919"/>
    <n v="5081"/>
    <n v="4.3999999999999997E-2"/>
    <s v="Expert or consultant services"/>
    <s v="Y"/>
    <s v="Y"/>
    <s v="N"/>
    <x v="0"/>
    <s v="Not Reportable"/>
    <x v="0"/>
    <x v="81"/>
    <x v="81"/>
    <x v="5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eb36b2ff-099e-4caa-bac8-d7264c21d22d"/>
    <x v="0"/>
    <n v="2096"/>
    <s v="W52P1J-13-G-0026"/>
    <s v="W52P1J13G0026"/>
    <s v="0001"/>
    <s v="2014"/>
    <s v="IDC"/>
    <s v="Cost Plus Fixed Fee"/>
    <s v="N"/>
    <m/>
    <s v="Full and Open Competition"/>
    <s v="17"/>
    <s v="N"/>
    <s v="Y"/>
    <s v="N"/>
    <s v="ACA  Aberdeen Proving Ground"/>
    <s v="ACA  Aberdeen Proving Ground"/>
    <s v="W6WZAA"/>
    <s v="W6WZ USALRCTR FT MEADE"/>
    <x v="5"/>
    <s v="None"/>
    <x v="0"/>
    <s v="N"/>
    <s v="WOLF CREEK FABRICATION SERVICES INC."/>
    <n v="8178370"/>
    <n v="8178370"/>
    <n v="92118.47"/>
    <n v="92118.47"/>
    <n v="1.08556E-5"/>
    <n v="7446242"/>
    <s v="Above"/>
    <n v="83872.022200000007"/>
    <n v="83872.022200000007"/>
    <n v="40.015300000000003"/>
    <n v="732128"/>
    <n v="732128"/>
    <n v="5164788"/>
    <n v="88.781000000000006"/>
    <s v="N/A"/>
    <s v="Y"/>
    <s v="Y"/>
    <s v="Y"/>
    <x v="8"/>
    <s v="Reportable Services"/>
    <x v="3"/>
    <x v="100"/>
    <x v="100"/>
    <x v="3"/>
    <s v="Aberdeen Proving Ground"/>
    <s v="CONUS"/>
    <s v="Maryland"/>
    <s v="21005"/>
    <s v="United States"/>
    <s v="Prime"/>
    <s v="Support Equipment (ACs  Generators)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20000"/>
    <s v="Supply Logistics"/>
    <s v="2016"/>
  </r>
  <r>
    <s v="ICS"/>
    <s v="eb37a366-7d33-4262-9f72-564d0b79b60c"/>
    <x v="0"/>
    <n v="2096"/>
    <s v="W911W6-14-C-0016"/>
    <s v="W911W614C0016"/>
    <s v="0000"/>
    <s v="2014"/>
    <s v="Definitive Contract"/>
    <s v="Cost Plus Fixed Fee"/>
    <s v="Y"/>
    <m/>
    <s v="Full and Open Competition After Exclusion of Sources"/>
    <s v="2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CREARE LLC"/>
    <n v="181677.5"/>
    <n v="22626.612099999998"/>
    <m/>
    <m/>
    <m/>
    <n v="22626.612099999998"/>
    <s v="Below"/>
    <m/>
    <m/>
    <m/>
    <n v="0"/>
    <n v="0"/>
    <n v="5260"/>
    <n v="0.05"/>
    <s v="N/A"/>
    <s v="N"/>
    <s v="N"/>
    <s v="N"/>
    <x v="0"/>
    <s v="Not Reportable"/>
    <x v="0"/>
    <x v="113"/>
    <x v="112"/>
    <x v="0"/>
    <s v="Ortonville"/>
    <s v="CONUS"/>
    <s v="Michigan"/>
    <s v="48462"/>
    <s v="United States"/>
    <s v="Prime"/>
    <s v="None"/>
    <m/>
    <m/>
    <m/>
    <m/>
    <m/>
    <m/>
    <m/>
    <m/>
    <m/>
    <m/>
    <m/>
    <m/>
    <m/>
  </r>
  <r>
    <s v="ICS"/>
    <s v="eb37a366-7d33-4262-9f72-564d0b79b60c"/>
    <x v="0"/>
    <n v="2096"/>
    <s v="W911W6-14-C-0016"/>
    <s v="W911W614C0016"/>
    <s v="0000"/>
    <s v="2014"/>
    <s v="Definitive Contract"/>
    <s v="Cost Plus Fixed Fee"/>
    <s v="Y"/>
    <m/>
    <s v="Full and Open Competition After Exclusion of Sources"/>
    <s v="2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CREARE LLC"/>
    <n v="181677.5"/>
    <n v="340728.38789999997"/>
    <n v="394361.56"/>
    <n v="394361.56"/>
    <n v="2.5357000000000001E-6"/>
    <n v="340728.38789999997"/>
    <s v="Below"/>
    <n v="394361.5601"/>
    <n v="394361.5601"/>
    <n v="188.14959999999999"/>
    <n v="0"/>
    <n v="0"/>
    <n v="79209"/>
    <n v="0.86399999999999999"/>
    <s v="N/A"/>
    <s v="N"/>
    <s v="N"/>
    <s v="N"/>
    <x v="0"/>
    <s v="Not Reportable"/>
    <x v="0"/>
    <x v="113"/>
    <x v="112"/>
    <x v="0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eb3d388a-eeac-4748-96b0-3ccd9ffd02ab"/>
    <x v="0"/>
    <n v="2096"/>
    <s v="W912CN-16-D-0006"/>
    <s v="W912CN16D0006"/>
    <s v="0001"/>
    <s v="2016"/>
    <s v="DELIVERY ORDER"/>
    <s v="Firm Fixed Price"/>
    <s v="N"/>
    <m/>
    <s v="Full and Open Competition After Exclusion of Sources"/>
    <s v="164"/>
    <s v="Y"/>
    <m/>
    <m/>
    <s v="ACA  Hawaii"/>
    <s v="US ARMY CONTRACTING COMMAND - RCO HAWAII"/>
    <s v="W3RBAA"/>
    <s v="W3RB USAG HAWAII"/>
    <x v="2"/>
    <s v="None"/>
    <x v="0"/>
    <s v="N"/>
    <s v="International Construction Inc."/>
    <n v="110072"/>
    <n v="110072"/>
    <m/>
    <m/>
    <m/>
    <n v="13886"/>
    <s v="Below"/>
    <m/>
    <m/>
    <m/>
    <n v="96186"/>
    <n v="96186"/>
    <n v="13886"/>
    <n v="0.11799999999999999"/>
    <s v="N/A"/>
    <s v="N"/>
    <s v="N"/>
    <s v="N"/>
    <x v="3"/>
    <s v="Not Reportable"/>
    <x v="9"/>
    <x v="48"/>
    <x v="48"/>
    <x v="10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b3d388a-eeac-4748-96b0-3ccd9ffd02ab"/>
    <x v="0"/>
    <n v="2096"/>
    <s v="W912CN-16-D-0006"/>
    <s v="W912CN16D0006"/>
    <s v="0002"/>
    <s v="2016"/>
    <s v="DELIVERY ORDER"/>
    <s v="Firm Fixed Price"/>
    <s v="N"/>
    <m/>
    <s v="Full and Open Competition After Exclusion of Sources"/>
    <s v="164"/>
    <s v="Y"/>
    <m/>
    <m/>
    <s v="ACA  Hawaii"/>
    <s v="US ARMY CONTRACTING COMMAND - RCO HAWAII"/>
    <s v="W3RBAA"/>
    <s v="W3RB USAG HAWAII"/>
    <x v="2"/>
    <s v="None"/>
    <x v="0"/>
    <s v="N"/>
    <s v="International Construction Inc."/>
    <n v="142687"/>
    <n v="142687"/>
    <n v="464778.5"/>
    <n v="464778.5"/>
    <n v="2.1515999999999999E-6"/>
    <n v="37406"/>
    <s v="Below"/>
    <n v="121843.6482"/>
    <n v="121843.6482"/>
    <n v="58.131500000000003"/>
    <n v="105281"/>
    <n v="105281"/>
    <n v="37406"/>
    <n v="0.307"/>
    <s v="N/A"/>
    <s v="N"/>
    <s v="N"/>
    <s v="N"/>
    <x v="3"/>
    <s v="Not Reportable"/>
    <x v="9"/>
    <x v="48"/>
    <x v="48"/>
    <x v="10"/>
    <s v="Fort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b3d388a-eeac-4748-96b0-3ccd9ffd02ab"/>
    <x v="0"/>
    <n v="2096"/>
    <s v="W912CN-16-D-0006"/>
    <s v="W912CN16D0006"/>
    <s v="0003"/>
    <s v="2016"/>
    <s v="DELIVERY ORDER"/>
    <s v="Firm Fixed Price"/>
    <s v="N"/>
    <m/>
    <s v="Full and Open Competition After Exclusion of Sources"/>
    <s v="164"/>
    <s v="Y"/>
    <m/>
    <m/>
    <s v="ACA  Hawaii"/>
    <s v="US ARMY CONTRACTING COMMAND - RCO HAWAII"/>
    <s v="W3RBAA"/>
    <s v="W3RB USAG HAWAII"/>
    <x v="2"/>
    <s v="None"/>
    <x v="0"/>
    <s v="N"/>
    <s v="International Construction Inc."/>
    <n v="65505"/>
    <n v="65505"/>
    <m/>
    <m/>
    <m/>
    <n v="8190"/>
    <s v="Below"/>
    <m/>
    <m/>
    <m/>
    <n v="57315"/>
    <n v="57315"/>
    <n v="8190"/>
    <n v="7.0000000000000007E-2"/>
    <s v="N/A"/>
    <s v="N"/>
    <s v="N"/>
    <s v="N"/>
    <x v="3"/>
    <s v="Not Reportable"/>
    <x v="9"/>
    <x v="48"/>
    <x v="48"/>
    <x v="10"/>
    <s v="Fort Shafter"/>
    <s v="OCONUS"/>
    <s v="Hawaii"/>
    <s v="96858"/>
    <s v="United States"/>
    <s v="Prime"/>
    <s v="None"/>
    <s v="2096"/>
    <s v="Afghanistan Infrastructure Fund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b3d388a-eeac-4748-96b0-3ccd9ffd02ab"/>
    <x v="0"/>
    <n v="2096"/>
    <s v="W912CN-16-D-0006"/>
    <s v="W912CN16D0006"/>
    <s v="0004"/>
    <s v="2016"/>
    <s v="DELIVERY ORDER"/>
    <s v="Firm Fixed Price"/>
    <s v="N"/>
    <m/>
    <s v="Full and Open Competition After Exclusion of Sources"/>
    <s v="164"/>
    <s v="Y"/>
    <m/>
    <m/>
    <s v="ACA  Hawaii"/>
    <s v="US ARMY CONTRACTING COMMAND - RCO HAWAII"/>
    <s v="W3RBAA"/>
    <s v="W3RB USAG HAWAII"/>
    <x v="2"/>
    <s v="None"/>
    <x v="0"/>
    <s v="N"/>
    <s v="International Construction Inc."/>
    <n v="216500"/>
    <n v="216500"/>
    <n v="682965.3"/>
    <m/>
    <m/>
    <n v="38455"/>
    <s v="Below"/>
    <n v="121309.1483"/>
    <n v="121309.1483"/>
    <n v="57.8765"/>
    <n v="178045"/>
    <n v="178045"/>
    <n v="38455"/>
    <n v="0.317"/>
    <s v="N/A"/>
    <s v="N"/>
    <s v="N"/>
    <s v="N"/>
    <x v="3"/>
    <s v="Not Reportable"/>
    <x v="9"/>
    <x v="48"/>
    <x v="48"/>
    <x v="10"/>
    <s v="Fort Shafter Flats"/>
    <s v="OCONUS"/>
    <s v="Hawaii"/>
    <s v="9681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b41975e-477e-44c7-9dc0-cb07406d0ce4"/>
    <x v="0"/>
    <n v="2096"/>
    <s v="W91RUS-14-C-0014"/>
    <s v="W91RUS14C0014"/>
    <s v="0000"/>
    <s v="2014"/>
    <s v="Definitive Contract"/>
    <s v="Firm Fixed Price"/>
    <s v="N"/>
    <m/>
    <s v="Not Available for Competition"/>
    <s v="1"/>
    <s v="N"/>
    <s v="N"/>
    <s v="N"/>
    <s v="ACA  ITEC4-West"/>
    <s v="W6QK ACC-APG CONT CT SW SECTOR"/>
    <s v="W1E8AA"/>
    <s v="W1E8 INTEL COE"/>
    <x v="1"/>
    <s v="None"/>
    <x v="0"/>
    <s v="N"/>
    <s v="ARCTIC SLOPE MISSION SERVICES  LLC"/>
    <n v="248905"/>
    <n v="169676.62760000001"/>
    <n v="195255.04000000001"/>
    <n v="195255.04000000001"/>
    <n v="5.1215E-6"/>
    <n v="161474.16469999999"/>
    <s v="Below"/>
    <n v="185816.0699"/>
    <n v="185816.0699"/>
    <n v="88.652699999999996"/>
    <n v="12032.5"/>
    <n v="8202.4629000000004"/>
    <n v="82722"/>
    <n v="0.86899999999999999"/>
    <s v="N/A"/>
    <s v="N"/>
    <s v="N"/>
    <s v="Y"/>
    <x v="2"/>
    <s v="Reportable Services"/>
    <x v="3"/>
    <x v="274"/>
    <x v="271"/>
    <x v="3"/>
    <s v="Ft Huachuca[TASC]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41975e-477e-44c7-9dc0-cb07406d0ce4"/>
    <x v="0"/>
    <n v="2096"/>
    <s v="W91RUS-14-C-0014"/>
    <s v="W91RUS14C0014"/>
    <s v="0000"/>
    <s v="2014"/>
    <s v="Definitive Contract"/>
    <s v="Firm Fixed Price"/>
    <s v="N"/>
    <m/>
    <s v="Not Available for Competition"/>
    <s v="1"/>
    <s v="N"/>
    <s v="N"/>
    <s v="N"/>
    <s v="ACA  ITEC4-West"/>
    <s v="W6QK ACC-APG CONT CT SW SECTOR"/>
    <s v="W1E8AA"/>
    <s v="W1E8 INTEL COE"/>
    <x v="1"/>
    <s v="None"/>
    <x v="0"/>
    <s v="N"/>
    <s v="ARCTIC SLOPE MISSION SERVICES  LLC"/>
    <n v="248905"/>
    <n v="328133.37239999999"/>
    <n v="184034.42"/>
    <n v="184034.42"/>
    <n v="5.4338000000000004E-6"/>
    <n v="312270.83529999998"/>
    <s v="Below"/>
    <n v="175137.87729999999"/>
    <n v="175137.87729999999"/>
    <n v="83.558099999999996"/>
    <n v="12032.5"/>
    <n v="15862.5371"/>
    <n v="159974"/>
    <n v="1.7829999999999999"/>
    <s v="N/A"/>
    <s v="N"/>
    <s v="Y"/>
    <s v="Y"/>
    <x v="2"/>
    <s v="Reportable Services"/>
    <x v="3"/>
    <x v="274"/>
    <x v="271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43a8fe-3570-4600-b389-b5f8c0076db7"/>
    <x v="0"/>
    <n v="2096"/>
    <s v="W91QF5-16-C-0004"/>
    <s v="W91QF516C0004"/>
    <s v="0000"/>
    <s v="2016"/>
    <s v="Definitive Contract"/>
    <s v="Firm Fixed Price"/>
    <s v="Y"/>
    <m/>
    <s v="Not Available for Competition"/>
    <s v="2"/>
    <s v="Y"/>
    <m/>
    <m/>
    <s v="ACA  NRCC Fort Lee Division"/>
    <s v="US ARMY CONTRACTING COMMAND - FORT LEE"/>
    <s v="W1D5ZA"/>
    <s v="W1D5 23 QM BDE"/>
    <x v="1"/>
    <s v="None"/>
    <x v="0"/>
    <s v="N"/>
    <s v="UPTIME SOLUTIONS PROFESSIONAL"/>
    <n v="236415"/>
    <n v="236415"/>
    <n v="579448.53"/>
    <m/>
    <m/>
    <n v="236415"/>
    <s v="Below"/>
    <n v="579448.5294"/>
    <m/>
    <m/>
    <n v="0"/>
    <n v="0"/>
    <n v="30321"/>
    <n v="0.40799999999999997"/>
    <s v="N/A"/>
    <s v="N"/>
    <s v="Y"/>
    <s v="N"/>
    <x v="3"/>
    <s v="Not Reportable"/>
    <x v="4"/>
    <x v="260"/>
    <x v="257"/>
    <x v="4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b45bb30-c0e9-42d9-ba00-85bb55a19cba"/>
    <x v="0"/>
    <n v="2096"/>
    <s v="W15P7T-14-D-0048"/>
    <s v="W15P7T14D0048"/>
    <s v="0000"/>
    <s v="2014"/>
    <s v="DELIVERY ORDER"/>
    <s v="Cost Plus Fixed Fee"/>
    <s v="Y"/>
    <m/>
    <s v="Not Available for Competition"/>
    <s v="3"/>
    <m/>
    <m/>
    <s v="Y"/>
    <s v="DCMA SPRINGFIELD"/>
    <s v="US ARMY CONTRACTING COMMAND - ABERDEEN DIV B"/>
    <s v="W05F06"/>
    <s v="W05F ACT USAMC ICPA APG"/>
    <x v="5"/>
    <s v="None"/>
    <x v="0"/>
    <s v="N"/>
    <s v="NEXAGEN NETWORKS INC"/>
    <n v="1278104"/>
    <n v="1278104"/>
    <n v="332926.28000000003"/>
    <n v="332926.28000000003"/>
    <n v="3.0037000000000001E-6"/>
    <n v="1228285"/>
    <s v="Below"/>
    <n v="319949.20549999998"/>
    <n v="319949.20549999998"/>
    <n v="152.64750000000001"/>
    <n v="49819"/>
    <n v="49819"/>
    <n v="391948"/>
    <n v="3.839"/>
    <s v="N/A"/>
    <s v="N"/>
    <s v="N"/>
    <s v="N"/>
    <x v="2"/>
    <s v="Reportable Services"/>
    <x v="0"/>
    <x v="592"/>
    <x v="587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b4d15fc-42fa-4b8d-a94a-81b3c07e135d"/>
    <x v="0"/>
    <n v="2096"/>
    <s v="W911NF-15-C-0053"/>
    <s v="W911NF15C0053"/>
    <s v="0000"/>
    <s v="2015"/>
    <m/>
    <m/>
    <s v="N"/>
    <m/>
    <m/>
    <m/>
    <s v="N"/>
    <s v="N"/>
    <s v="N"/>
    <m/>
    <s v="US ARMY CONTRACTING COMMAND - RESEARCH TRIANGLE PARK DIV"/>
    <s v="W6EY11"/>
    <s v="W6EY SIMULATION TNG &amp; TECH CTR"/>
    <x v="5"/>
    <s v="None"/>
    <x v="0"/>
    <s v="N"/>
    <s v="SRI INTERNATIONAL"/>
    <n v="302683"/>
    <n v="302683"/>
    <n v="499476.9"/>
    <n v="499476.9"/>
    <n v="2.0020999999999999E-6"/>
    <n v="301783"/>
    <s v="Below"/>
    <n v="497991.74920000002"/>
    <n v="497991.74920000002"/>
    <n v="237.5915"/>
    <n v="900"/>
    <n v="900"/>
    <n v="90876"/>
    <n v="0.60599999999999998"/>
    <s v="N/A"/>
    <s v="N"/>
    <s v="N"/>
    <s v="N"/>
    <x v="0"/>
    <s v="Not Reportable"/>
    <x v="0"/>
    <x v="54"/>
    <x v="54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eb5258ed-9170-42d6-ae97-2096d6fbd414"/>
    <x v="0"/>
    <n v="2096"/>
    <s v="W91YTZ-15-P-0356"/>
    <s v="W91YTZ15P0356"/>
    <s v="0000"/>
    <s v="2015"/>
    <m/>
    <m/>
    <s v="N"/>
    <m/>
    <m/>
    <m/>
    <s v="N"/>
    <s v="N"/>
    <s v="N"/>
    <m/>
    <s v="US ARMY MEDICAL COMMAND - NORTH ATLANTIC REGION"/>
    <s v="W2L606"/>
    <s v="W2L6 C CO WAMC"/>
    <x v="9"/>
    <s v="None"/>
    <x v="0"/>
    <s v="N"/>
    <s v="ENTERPRISE RESOURCE PLANNING"/>
    <n v="97266"/>
    <n v="97266"/>
    <n v="114028.14"/>
    <n v="114028.14"/>
    <n v="8.7698000000000003E-6"/>
    <n v="97266"/>
    <s v="Below"/>
    <n v="114028.136"/>
    <n v="114028.136"/>
    <n v="54.402700000000003"/>
    <n v="0"/>
    <n v="0"/>
    <n v="43941"/>
    <n v="0.85299999999999998"/>
    <s v="Clinical patient care in a DoD Medical Treatment facility"/>
    <s v="Y"/>
    <s v="Y"/>
    <s v="Y"/>
    <x v="6"/>
    <s v="Not Reportable"/>
    <x v="12"/>
    <x v="79"/>
    <x v="79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b5e2801-2ada-4cb1-816a-53f1152bdcda"/>
    <x v="0"/>
    <n v="2096"/>
    <s v="W91QVN-14-F-0184"/>
    <s v="W91QVN14F0184"/>
    <s v="0000"/>
    <s v="2014"/>
    <s v="DELIVERY ORDER"/>
    <s v="Firm Fixed Price"/>
    <s v="Y"/>
    <s v="GS00Q09BGD0056"/>
    <s v="Full and Open Competition"/>
    <s v="14"/>
    <s v="N"/>
    <s v="N"/>
    <s v="N"/>
    <s v="HQ  EUSA"/>
    <s v="US ARMY CONTRACTING COMMAND - YONGSAN GARRISON (411TH)"/>
    <s v="W395AA"/>
    <s v="W395 USA TNG SPT ACTV  KOREA"/>
    <x v="26"/>
    <s v="None"/>
    <x v="2"/>
    <s v="N"/>
    <s v="NGC INFORMATION SYSTEMS"/>
    <n v="2368064"/>
    <n v="2368064"/>
    <n v="187673.48"/>
    <n v="187673.48"/>
    <n v="5.3283999999999997E-6"/>
    <n v="1890618"/>
    <s v="Below"/>
    <n v="149834.9976"/>
    <n v="149834.9976"/>
    <n v="71.486199999999997"/>
    <n v="477446"/>
    <n v="477446"/>
    <n v="1890618"/>
    <n v="12.618"/>
    <s v="N/A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s v="2020"/>
    <s v="Operation &amp; Maintenance  Army"/>
    <s v="78"/>
    <s v="Headquarters 8th US ARMY"/>
    <s v="21"/>
    <s v="Department of the Army"/>
    <s v="JDJT"/>
    <m/>
    <s v="251A"/>
    <s v="Contracted Logistic Support"/>
    <s v="134E9800000"/>
    <s v="Service Support to Combatant Headquarters-PACOM"/>
    <s v="2016"/>
  </r>
  <r>
    <s v="ICS"/>
    <s v="eb634679-9597-42e5-aab2-dad6c9a5cc3c"/>
    <x v="0"/>
    <n v="2096"/>
    <s v="W52P1J-13-C-5013"/>
    <s v="W52P1J13C5013"/>
    <s v="0000"/>
    <s v="2013"/>
    <s v="Definitive Contract"/>
    <s v="Firm Fixed Price"/>
    <s v="Y"/>
    <m/>
    <s v="Full and Open Competition"/>
    <s v="36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ROCK ISLAND INTEGRATED SERVICES"/>
    <n v="10024873.5"/>
    <n v="10024873.5"/>
    <n v="157517.29999999999"/>
    <n v="157517.29999999999"/>
    <n v="6.3485000000000003E-6"/>
    <n v="8836883.5"/>
    <s v="Above"/>
    <n v="138850.83199999999"/>
    <n v="138850.83199999999"/>
    <n v="66.245599999999996"/>
    <n v="1187990"/>
    <n v="1187990"/>
    <n v="4704918"/>
    <n v="63.643000000000001"/>
    <s v="N/A"/>
    <s v="Y"/>
    <s v="N"/>
    <s v="Y"/>
    <x v="3"/>
    <s v="Not Reportable"/>
    <x v="15"/>
    <x v="450"/>
    <x v="446"/>
    <x v="16"/>
    <s v="Rock Island Arsenal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100"/>
    <s v="Total Travel and Transportation of People"/>
    <s v="13107900000"/>
    <s v="REAL PROPERTY SERVICES (SUMMARY)"/>
    <s v="2016"/>
  </r>
  <r>
    <s v="ICS"/>
    <s v="eb634679-9597-42e5-aab2-dad6c9a5cc3c"/>
    <x v="0"/>
    <n v="2096"/>
    <s v="W52P1J-13-C-5013"/>
    <s v="W52P1J13C5013"/>
    <s v="0000"/>
    <s v="2013"/>
    <s v="Definitive Contract"/>
    <s v="Firm Fixed Price"/>
    <s v="Y"/>
    <m/>
    <s v="Full and Open Competition"/>
    <s v="36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ROCK ISLAND INTEGRATED SERVICES"/>
    <n v="10024873.5"/>
    <n v="10024873.5"/>
    <n v="157517.29999999999"/>
    <n v="157517.29999999999"/>
    <n v="6.3485000000000003E-6"/>
    <n v="8836883.5"/>
    <s v="Above"/>
    <n v="138850.83199999999"/>
    <n v="138850.83199999999"/>
    <n v="66.245599999999996"/>
    <n v="1187990"/>
    <n v="1187990"/>
    <n v="4704918"/>
    <n v="63.643000000000001"/>
    <s v="N/A"/>
    <s v="Y"/>
    <s v="N"/>
    <s v="Y"/>
    <x v="3"/>
    <s v="Not Reportable"/>
    <x v="15"/>
    <x v="450"/>
    <x v="446"/>
    <x v="16"/>
    <s v="Rock Island Arsenal"/>
    <s v="CONUS"/>
    <s v="Illinois"/>
    <s v="61299"/>
    <s v="United States"/>
    <s v="Prime"/>
    <s v="None"/>
    <s v="7025"/>
    <s v="Family Housing Operations &amp; Debt  Army            "/>
    <s v="2A"/>
    <s v="HQ  Installation Management Activity (IMA)"/>
    <s v="21"/>
    <s v="Department of the Army"/>
    <s v="QDPW"/>
    <m/>
    <s v="3200"/>
    <s v="Land and Structures"/>
    <s v="19100000000"/>
    <s v="Operations"/>
    <s v="2016"/>
  </r>
  <r>
    <s v="ICS"/>
    <s v="eb642b09-15e3-41f8-8b2e-4ac3c102de20"/>
    <x v="0"/>
    <n v="2096"/>
    <s v="W9128F-10-D-0004"/>
    <s v="W9128F10D0004"/>
    <s v="0002"/>
    <s v="2010"/>
    <s v="DELIVERY ORDER"/>
    <s v="Firm Fixed Price"/>
    <s v="Y"/>
    <m/>
    <s v="Full and Open Competition After Exclusion of Sources"/>
    <s v="6"/>
    <s v="Y"/>
    <s v="N"/>
    <s v="N"/>
    <s v="USA -USACE DISTRICT  OMAHA"/>
    <s v="USA -USACE DISTRICT  OMAHA"/>
    <s v="W07106"/>
    <s v="W071 ENDIST OMAHA"/>
    <x v="6"/>
    <s v="None"/>
    <x v="0"/>
    <s v="N"/>
    <s v="Bay West LLC"/>
    <n v="1431099"/>
    <n v="1431099"/>
    <n v="607943.5"/>
    <m/>
    <m/>
    <n v="1180369"/>
    <s v="Below"/>
    <n v="501431.18099999998"/>
    <m/>
    <m/>
    <n v="250730"/>
    <n v="250730"/>
    <n v="196962"/>
    <n v="2.3540000000000001"/>
    <s v="Expert or consultant services"/>
    <s v="Y"/>
    <s v="N"/>
    <s v="Y"/>
    <x v="3"/>
    <s v="Not Reportable"/>
    <x v="15"/>
    <x v="664"/>
    <x v="659"/>
    <x v="16"/>
    <s v="Grand Island"/>
    <s v="CONUS"/>
    <s v="Nebraska"/>
    <s v="68803"/>
    <s v="United States"/>
    <s v="Prime"/>
    <s v="None"/>
    <m/>
    <m/>
    <m/>
    <m/>
    <m/>
    <m/>
    <m/>
    <m/>
    <m/>
    <m/>
    <m/>
    <m/>
    <m/>
  </r>
  <r>
    <s v="ICS"/>
    <s v="eb642b09-15e3-41f8-8b2e-4ac3c102de20"/>
    <x v="0"/>
    <n v="2096"/>
    <s v="W9128F-10-D-0004"/>
    <s v="W9128F10D0004"/>
    <s v="0003"/>
    <s v="2010"/>
    <s v="DELIVERY ORDER"/>
    <s v="Firm Fixed Price"/>
    <s v="Y"/>
    <m/>
    <s v="Full and Open Competition After Exclusion of Sources"/>
    <s v="6"/>
    <s v="Y"/>
    <s v="N"/>
    <s v="N"/>
    <s v="USA -USACE DISTRICT  OMAHA"/>
    <s v="USA -USACE DISTRICT  OMAHA"/>
    <s v="W07106"/>
    <s v="W071 ENDIST OMAHA"/>
    <x v="6"/>
    <s v="None"/>
    <x v="0"/>
    <s v="N"/>
    <s v="BAY WEST INC"/>
    <n v="171615"/>
    <n v="171615"/>
    <m/>
    <m/>
    <m/>
    <n v="87107"/>
    <s v="Below"/>
    <m/>
    <m/>
    <m/>
    <n v="84508"/>
    <n v="84508"/>
    <n v="4256"/>
    <n v="9.6000000000000002E-2"/>
    <s v="N/A"/>
    <s v="N"/>
    <s v="N"/>
    <s v="N"/>
    <x v="3"/>
    <s v="Not Reportable"/>
    <x v="5"/>
    <x v="6"/>
    <x v="6"/>
    <x v="6"/>
    <s v="Seymour Johnson AFB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eb642b09-15e3-41f8-8b2e-4ac3c102de20"/>
    <x v="0"/>
    <n v="2096"/>
    <s v="W9128F-10-D-0004"/>
    <s v="W9128F10D0004"/>
    <s v="0004"/>
    <s v="2010"/>
    <s v="DELIVERY ORDER"/>
    <s v="Firm Fixed Price"/>
    <s v="Y"/>
    <m/>
    <s v="Full and Open Competition After Exclusion of Sources"/>
    <s v="6"/>
    <s v="Y"/>
    <s v="N"/>
    <s v="N"/>
    <s v="USA -USACE DISTRICT  OMAHA"/>
    <s v="USA -USACE DISTRICT  OMAHA"/>
    <s v="W07106"/>
    <s v="W071 ENDIST OMAHA"/>
    <x v="6"/>
    <s v="None"/>
    <x v="0"/>
    <s v="N"/>
    <s v="Bay West LLC"/>
    <n v="180254"/>
    <n v="180254"/>
    <n v="1126587.5"/>
    <m/>
    <m/>
    <n v="20904"/>
    <s v="Below"/>
    <m/>
    <m/>
    <m/>
    <n v="159350"/>
    <n v="159350"/>
    <n v="10034"/>
    <n v="0.16"/>
    <s v="Expert or consultant services"/>
    <s v="Y"/>
    <s v="N"/>
    <s v="N"/>
    <x v="2"/>
    <s v="Reportable Services"/>
    <x v="13"/>
    <x v="296"/>
    <x v="292"/>
    <x v="14"/>
    <s v="Cheyenne"/>
    <s v="CONUS"/>
    <s v="Wyoming"/>
    <s v="82001"/>
    <s v="United States"/>
    <s v="Prime"/>
    <s v="None"/>
    <m/>
    <m/>
    <m/>
    <m/>
    <m/>
    <m/>
    <m/>
    <m/>
    <m/>
    <m/>
    <m/>
    <m/>
    <m/>
  </r>
  <r>
    <s v="ICS"/>
    <s v="eb7790be-8ed9-44f9-bb03-bbf3625b3337"/>
    <x v="0"/>
    <n v="2096"/>
    <s v="W56HZV-16-C-0162"/>
    <s v="W56HZV16C0162"/>
    <s v="0000"/>
    <s v="2016"/>
    <s v="Definitive Contract"/>
    <s v="Firm Fixed Price"/>
    <s v="N"/>
    <m/>
    <s v="Full and Open Competition After Exclusion of Sources"/>
    <s v="108"/>
    <s v="Y"/>
    <m/>
    <m/>
    <s v="DCMA ORLANDO"/>
    <s v="US ARMY CONTRACTING COMMAND - TANK AND AUTOMOTIVE (WARREN)"/>
    <s v="W4GHAA"/>
    <s v="W4GH TANK-AUTOMOTIVE RDEC"/>
    <x v="5"/>
    <s v="None"/>
    <x v="0"/>
    <s v="N"/>
    <s v="MAINSTREAM ENGINEERING CORPORATION"/>
    <n v="5073"/>
    <n v="5073"/>
    <m/>
    <m/>
    <m/>
    <n v="5073"/>
    <s v="Below"/>
    <m/>
    <m/>
    <m/>
    <n v="0"/>
    <n v="0"/>
    <n v="5073"/>
    <n v="4.5999999999999999E-2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eb80acec-0e68-4d14-803b-e20121e03829"/>
    <x v="0"/>
    <n v="2096"/>
    <s v="W9124D-15-P-0627"/>
    <s v="W9124D15P0627"/>
    <s v="0000"/>
    <s v="2015"/>
    <m/>
    <m/>
    <s v="N"/>
    <m/>
    <m/>
    <m/>
    <s v="N"/>
    <s v="N"/>
    <s v="N"/>
    <m/>
    <m/>
    <s v="W6CDAA"/>
    <s v="W6CD USAG FT KNOX"/>
    <x v="2"/>
    <s v="None"/>
    <x v="0"/>
    <s v="N"/>
    <s v="CORBETT MARY C."/>
    <n v="6245"/>
    <n v="6245"/>
    <m/>
    <m/>
    <m/>
    <n v="6245"/>
    <s v="Below"/>
    <m/>
    <m/>
    <m/>
    <n v="0"/>
    <n v="0"/>
    <n v="6245"/>
    <n v="5.7000000000000002E-2"/>
    <s v="N/A"/>
    <s v="N"/>
    <s v="Y"/>
    <s v="Y"/>
    <x v="3"/>
    <s v="Not Reportable"/>
    <x v="10"/>
    <x v="149"/>
    <x v="147"/>
    <x v="11"/>
    <s v="Fort Knox"/>
    <s v="CONUS"/>
    <s v="Kentucky"/>
    <s v="4270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6"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076.9908999999998"/>
    <m/>
    <m/>
    <m/>
    <n v="5076.9908999999998"/>
    <s v="Below"/>
    <m/>
    <m/>
    <m/>
    <n v="0"/>
    <n v="0"/>
    <n v="2352"/>
    <n v="2.7E-2"/>
    <s v="Expert or consultant services"/>
    <s v="N"/>
    <s v="Y"/>
    <s v="N"/>
    <x v="7"/>
    <s v="Not Reportable"/>
    <x v="18"/>
    <x v="117"/>
    <x v="51"/>
    <x v="19"/>
    <s v="Blythewood"/>
    <s v="CONUS"/>
    <s v="South Carolina"/>
    <s v="29016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15317.316000000001"/>
    <m/>
    <m/>
    <m/>
    <n v="15317.316000000001"/>
    <s v="Below"/>
    <m/>
    <m/>
    <m/>
    <n v="0"/>
    <n v="0"/>
    <n v="7096"/>
    <n v="0.08"/>
    <s v="Expert or consultant services"/>
    <s v="N"/>
    <s v="Y"/>
    <s v="N"/>
    <x v="7"/>
    <s v="Not Reportable"/>
    <x v="18"/>
    <x v="117"/>
    <x v="51"/>
    <x v="19"/>
    <s v="Boise"/>
    <s v="CONUS"/>
    <s v="Idaho"/>
    <s v="837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6074.2569000000003"/>
    <m/>
    <m/>
    <m/>
    <n v="6074.2569000000003"/>
    <s v="Below"/>
    <m/>
    <m/>
    <m/>
    <n v="0"/>
    <n v="0"/>
    <n v="2814"/>
    <n v="2.7E-2"/>
    <s v="Expert or consultant services"/>
    <s v="N"/>
    <s v="Y"/>
    <s v="N"/>
    <x v="7"/>
    <s v="Not Reportable"/>
    <x v="18"/>
    <x v="117"/>
    <x v="51"/>
    <x v="19"/>
    <s v="Brownwood"/>
    <s v="CONUS"/>
    <s v="Texas"/>
    <s v="768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1564.9738"/>
    <m/>
    <m/>
    <m/>
    <n v="1564.9738"/>
    <s v="Below"/>
    <m/>
    <m/>
    <m/>
    <n v="0"/>
    <n v="0"/>
    <n v="725"/>
    <n v="1.0999999999999999E-2"/>
    <s v="Expert or consultant services"/>
    <s v="N"/>
    <s v="Y"/>
    <s v="N"/>
    <x v="7"/>
    <s v="Not Reportable"/>
    <x v="18"/>
    <x v="117"/>
    <x v="51"/>
    <x v="19"/>
    <s v="Butlerville"/>
    <s v="CONUS"/>
    <s v="Indiana"/>
    <s v="47223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1994.5320999999999"/>
    <m/>
    <m/>
    <m/>
    <n v="1994.5320999999999"/>
    <s v="Below"/>
    <m/>
    <m/>
    <m/>
    <n v="0"/>
    <n v="0"/>
    <n v="924"/>
    <n v="1.0999999999999999E-2"/>
    <s v="Expert or consultant services"/>
    <s v="N"/>
    <s v="Y"/>
    <s v="N"/>
    <x v="7"/>
    <s v="Not Reportable"/>
    <x v="18"/>
    <x v="117"/>
    <x v="51"/>
    <x v="19"/>
    <s v="Campton"/>
    <s v="CONUS"/>
    <s v="New Hampshire"/>
    <s v="3223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8925.7471999999998"/>
    <m/>
    <m/>
    <m/>
    <n v="8925.7471999999998"/>
    <s v="Below"/>
    <m/>
    <m/>
    <m/>
    <n v="0"/>
    <n v="0"/>
    <n v="4135"/>
    <n v="5.2999999999999999E-2"/>
    <s v="Expert or consultant services"/>
    <s v="N"/>
    <s v="Y"/>
    <s v="N"/>
    <x v="7"/>
    <s v="Not Reportable"/>
    <x v="18"/>
    <x v="117"/>
    <x v="51"/>
    <x v="19"/>
    <s v="Chapin"/>
    <s v="CONUS"/>
    <s v="South Carolina"/>
    <s v="29036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8843.7209000000003"/>
    <m/>
    <m/>
    <m/>
    <n v="8843.7209000000003"/>
    <s v="Below"/>
    <m/>
    <m/>
    <m/>
    <n v="0"/>
    <n v="0"/>
    <n v="4097"/>
    <n v="5.2999999999999999E-2"/>
    <s v="Expert or consultant services"/>
    <s v="N"/>
    <s v="Y"/>
    <s v="N"/>
    <x v="7"/>
    <s v="Not Reportable"/>
    <x v="18"/>
    <x v="117"/>
    <x v="51"/>
    <x v="19"/>
    <s v="Clarksville"/>
    <s v="CONUS"/>
    <s v="Tennessee"/>
    <s v="37040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9692.0447000000004"/>
    <m/>
    <m/>
    <m/>
    <n v="9692.0447000000004"/>
    <s v="Below"/>
    <m/>
    <m/>
    <m/>
    <n v="0"/>
    <n v="0"/>
    <n v="4490"/>
    <n v="5.2999999999999999E-2"/>
    <s v="Expert or consultant services"/>
    <s v="N"/>
    <s v="Y"/>
    <s v="N"/>
    <x v="7"/>
    <s v="Not Reportable"/>
    <x v="18"/>
    <x v="117"/>
    <x v="51"/>
    <x v="19"/>
    <s v="Columbia"/>
    <s v="CONUS"/>
    <s v="South Carolina"/>
    <s v="292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467.6947"/>
    <m/>
    <m/>
    <m/>
    <n v="5467.6947"/>
    <s v="Below"/>
    <m/>
    <m/>
    <m/>
    <n v="0"/>
    <n v="0"/>
    <n v="2533"/>
    <n v="2.7E-2"/>
    <s v="Expert or consultant services"/>
    <s v="N"/>
    <s v="Y"/>
    <s v="N"/>
    <x v="7"/>
    <s v="Not Reportable"/>
    <x v="18"/>
    <x v="117"/>
    <x v="51"/>
    <x v="19"/>
    <s v="El Paso"/>
    <s v="CONUS"/>
    <s v="Texas"/>
    <s v="799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545.9790999999996"/>
    <m/>
    <m/>
    <m/>
    <n v="4545.9790999999996"/>
    <s v="Below"/>
    <m/>
    <m/>
    <m/>
    <n v="0"/>
    <n v="0"/>
    <n v="2106"/>
    <n v="2.7E-2"/>
    <s v="Expert or consultant services"/>
    <s v="N"/>
    <s v="Y"/>
    <s v="N"/>
    <x v="7"/>
    <s v="Not Reportable"/>
    <x v="18"/>
    <x v="117"/>
    <x v="51"/>
    <x v="19"/>
    <s v="Fayetteville"/>
    <s v="CONUS"/>
    <s v="Georgia"/>
    <s v="30214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6635.4889000000003"/>
    <m/>
    <m/>
    <m/>
    <n v="6635.4889000000003"/>
    <s v="Below"/>
    <m/>
    <m/>
    <m/>
    <n v="0"/>
    <n v="0"/>
    <n v="3074"/>
    <n v="2.7E-2"/>
    <s v="Expert or consultant services"/>
    <s v="N"/>
    <s v="Y"/>
    <s v="N"/>
    <x v="7"/>
    <s v="Not Reportable"/>
    <x v="18"/>
    <x v="117"/>
    <x v="51"/>
    <x v="19"/>
    <s v="Fort Myers"/>
    <s v="CONUS"/>
    <s v="Florida"/>
    <s v="33900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123451.60950000001"/>
    <n v="186764.92"/>
    <n v="186764.92"/>
    <n v="5.3542999999999997E-6"/>
    <n v="123451.60950000001"/>
    <s v="Below"/>
    <n v="186764.916"/>
    <n v="186764.916"/>
    <n v="89.105400000000003"/>
    <n v="0"/>
    <n v="0"/>
    <n v="57191"/>
    <n v="0.66100000000000003"/>
    <s v="Expert or consultant services"/>
    <s v="N"/>
    <s v="Y"/>
    <s v="N"/>
    <x v="7"/>
    <s v="Not Reportable"/>
    <x v="18"/>
    <x v="117"/>
    <x v="51"/>
    <x v="19"/>
    <s v="Fremont"/>
    <s v="CONUS"/>
    <s v="California"/>
    <s v="94539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387.8271000000004"/>
    <m/>
    <m/>
    <m/>
    <n v="5387.8271000000004"/>
    <s v="Below"/>
    <m/>
    <m/>
    <m/>
    <n v="0"/>
    <n v="0"/>
    <n v="2496"/>
    <n v="2.7E-2"/>
    <s v="Expert or consultant services"/>
    <s v="N"/>
    <s v="Y"/>
    <s v="N"/>
    <x v="7"/>
    <s v="Not Reportable"/>
    <x v="18"/>
    <x v="117"/>
    <x v="51"/>
    <x v="19"/>
    <s v="Granite Falls"/>
    <s v="CONUS"/>
    <s v="Washington"/>
    <s v="98252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2881.7103999999999"/>
    <m/>
    <m/>
    <m/>
    <n v="2881.7103999999999"/>
    <s v="Below"/>
    <m/>
    <m/>
    <m/>
    <n v="0"/>
    <n v="0"/>
    <n v="1335"/>
    <n v="1.4999999999999999E-2"/>
    <s v="Expert or consultant services"/>
    <s v="N"/>
    <s v="Y"/>
    <s v="N"/>
    <x v="7"/>
    <s v="Not Reportable"/>
    <x v="18"/>
    <x v="117"/>
    <x v="51"/>
    <x v="19"/>
    <s v="Harker Heights"/>
    <s v="CONUS"/>
    <s v="Texas"/>
    <s v="76548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426.6815999999999"/>
    <m/>
    <m/>
    <m/>
    <n v="5426.6815999999999"/>
    <s v="Below"/>
    <m/>
    <m/>
    <m/>
    <n v="0"/>
    <n v="0"/>
    <n v="2514"/>
    <n v="2.7E-2"/>
    <s v="Expert or consultant services"/>
    <s v="N"/>
    <s v="Y"/>
    <s v="N"/>
    <x v="7"/>
    <s v="Not Reportable"/>
    <x v="18"/>
    <x v="117"/>
    <x v="51"/>
    <x v="19"/>
    <s v="Holt"/>
    <s v="CONUS"/>
    <s v="Florida"/>
    <s v="32564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373.2923000000001"/>
    <m/>
    <m/>
    <m/>
    <n v="4373.2923000000001"/>
    <s v="Below"/>
    <m/>
    <m/>
    <m/>
    <n v="0"/>
    <n v="0"/>
    <n v="2026"/>
    <n v="2.7E-2"/>
    <s v="Expert or consultant services"/>
    <s v="N"/>
    <s v="Y"/>
    <s v="N"/>
    <x v="7"/>
    <s v="Not Reportable"/>
    <x v="18"/>
    <x v="117"/>
    <x v="51"/>
    <x v="19"/>
    <s v="Indiana Mound"/>
    <s v="CONUS"/>
    <s v="Tennessee"/>
    <s v="37079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293.4246999999996"/>
    <m/>
    <m/>
    <m/>
    <n v="4293.4246999999996"/>
    <s v="Below"/>
    <m/>
    <m/>
    <m/>
    <n v="0"/>
    <n v="0"/>
    <n v="1989"/>
    <n v="2.7E-2"/>
    <s v="Expert or consultant services"/>
    <s v="N"/>
    <s v="Y"/>
    <s v="N"/>
    <x v="7"/>
    <s v="Not Reportable"/>
    <x v="18"/>
    <x v="117"/>
    <x v="51"/>
    <x v="19"/>
    <s v="Killeen"/>
    <s v="CONUS"/>
    <s v="Texas"/>
    <s v="76540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118.0039999999999"/>
    <m/>
    <m/>
    <m/>
    <n v="5118.0039999999999"/>
    <s v="Below"/>
    <m/>
    <m/>
    <m/>
    <n v="0"/>
    <n v="0"/>
    <n v="2371"/>
    <n v="2.7E-2"/>
    <s v="Expert or consultant services"/>
    <s v="N"/>
    <s v="Y"/>
    <s v="N"/>
    <x v="7"/>
    <s v="Not Reportable"/>
    <x v="18"/>
    <x v="117"/>
    <x v="51"/>
    <x v="19"/>
    <s v="Kuna"/>
    <s v="CONUS"/>
    <s v="Idaho"/>
    <s v="83634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3816.3775000000001"/>
    <m/>
    <m/>
    <m/>
    <n v="3816.3775000000001"/>
    <s v="Below"/>
    <m/>
    <m/>
    <m/>
    <n v="0"/>
    <n v="0"/>
    <n v="1768"/>
    <n v="2.5000000000000001E-2"/>
    <s v="Expert or consultant services"/>
    <s v="N"/>
    <s v="Y"/>
    <s v="N"/>
    <x v="7"/>
    <s v="Not Reportable"/>
    <x v="18"/>
    <x v="117"/>
    <x v="51"/>
    <x v="19"/>
    <s v="Lacey"/>
    <s v="CONUS"/>
    <s v="Washington"/>
    <s v="98503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208.6644999999999"/>
    <m/>
    <m/>
    <m/>
    <n v="5208.6644999999999"/>
    <s v="Below"/>
    <m/>
    <m/>
    <m/>
    <n v="0"/>
    <n v="0"/>
    <n v="2413"/>
    <n v="2.7E-2"/>
    <s v="Expert or consultant services"/>
    <s v="N"/>
    <s v="Y"/>
    <s v="N"/>
    <x v="7"/>
    <s v="Not Reportable"/>
    <x v="18"/>
    <x v="117"/>
    <x v="51"/>
    <x v="19"/>
    <s v="LaVernia"/>
    <s v="CONUS"/>
    <s v="Texas"/>
    <s v="7812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9478.3448000000008"/>
    <m/>
    <m/>
    <m/>
    <n v="9478.3448000000008"/>
    <s v="Below"/>
    <m/>
    <m/>
    <m/>
    <n v="0"/>
    <n v="0"/>
    <n v="4391"/>
    <n v="2.5999999999999999E-2"/>
    <s v="Expert or consultant services"/>
    <s v="N"/>
    <s v="Y"/>
    <s v="N"/>
    <x v="7"/>
    <s v="Not Reportable"/>
    <x v="18"/>
    <x v="117"/>
    <x v="51"/>
    <x v="19"/>
    <s v="Leland"/>
    <s v="CONUS"/>
    <s v="North Carolina"/>
    <s v="2845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536.7694000000001"/>
    <m/>
    <m/>
    <m/>
    <n v="5536.7694000000001"/>
    <s v="Below"/>
    <m/>
    <m/>
    <m/>
    <n v="0"/>
    <n v="0"/>
    <n v="2565"/>
    <n v="2.7E-2"/>
    <s v="Expert or consultant services"/>
    <s v="N"/>
    <s v="Y"/>
    <s v="N"/>
    <x v="7"/>
    <s v="Not Reportable"/>
    <x v="18"/>
    <x v="117"/>
    <x v="51"/>
    <x v="19"/>
    <s v="Logansport"/>
    <s v="CONUS"/>
    <s v="Indiana"/>
    <s v="46947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997.1233000000002"/>
    <m/>
    <m/>
    <m/>
    <n v="4997.1233000000002"/>
    <s v="Below"/>
    <m/>
    <m/>
    <m/>
    <n v="0"/>
    <n v="0"/>
    <n v="2315"/>
    <n v="2.8000000000000001E-2"/>
    <s v="Expert or consultant services"/>
    <s v="N"/>
    <s v="Y"/>
    <s v="N"/>
    <x v="7"/>
    <s v="Not Reportable"/>
    <x v="18"/>
    <x v="117"/>
    <x v="51"/>
    <x v="19"/>
    <s v="Mead"/>
    <s v="CONUS"/>
    <s v="Washington"/>
    <s v="9902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266.9462999999996"/>
    <m/>
    <m/>
    <m/>
    <n v="5266.9462999999996"/>
    <s v="Below"/>
    <m/>
    <m/>
    <m/>
    <n v="0"/>
    <n v="0"/>
    <n v="2440"/>
    <n v="2.7E-2"/>
    <s v="Expert or consultant services"/>
    <s v="N"/>
    <s v="Y"/>
    <s v="N"/>
    <x v="7"/>
    <s v="Not Reportable"/>
    <x v="18"/>
    <x v="117"/>
    <x v="51"/>
    <x v="19"/>
    <s v="Northport"/>
    <s v="CONUS"/>
    <s v="Alabama"/>
    <s v="35473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769.8964999999998"/>
    <m/>
    <m/>
    <m/>
    <n v="5769.8964999999998"/>
    <s v="Below"/>
    <m/>
    <m/>
    <m/>
    <n v="0"/>
    <n v="0"/>
    <n v="2673"/>
    <n v="2.7E-2"/>
    <s v="Expert or consultant services"/>
    <s v="N"/>
    <s v="Y"/>
    <s v="N"/>
    <x v="7"/>
    <s v="Not Reportable"/>
    <x v="18"/>
    <x v="117"/>
    <x v="51"/>
    <x v="19"/>
    <s v="Ocean Shores"/>
    <s v="CONUS"/>
    <s v="Washington"/>
    <s v="98569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9005.6147999999994"/>
    <m/>
    <m/>
    <m/>
    <n v="9005.6147999999994"/>
    <s v="Below"/>
    <m/>
    <m/>
    <m/>
    <n v="0"/>
    <n v="0"/>
    <n v="4172"/>
    <n v="5.1999999999999998E-2"/>
    <s v="Expert or consultant services"/>
    <s v="N"/>
    <s v="Y"/>
    <s v="N"/>
    <x v="7"/>
    <s v="Not Reportable"/>
    <x v="18"/>
    <x v="117"/>
    <x v="51"/>
    <x v="19"/>
    <s v="Olympia"/>
    <s v="CONUS"/>
    <s v="Washington"/>
    <s v="985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16513.171900000001"/>
    <m/>
    <m/>
    <m/>
    <n v="16513.171900000001"/>
    <s v="Below"/>
    <m/>
    <m/>
    <m/>
    <n v="0"/>
    <n v="0"/>
    <n v="7650"/>
    <n v="0.08"/>
    <s v="Expert or consultant services"/>
    <s v="N"/>
    <s v="Y"/>
    <s v="N"/>
    <x v="7"/>
    <s v="Not Reportable"/>
    <x v="18"/>
    <x v="117"/>
    <x v="51"/>
    <x v="19"/>
    <s v="Orange Park"/>
    <s v="CONUS"/>
    <s v="Florida"/>
    <s v="32065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6357.0315000000001"/>
    <m/>
    <m/>
    <m/>
    <n v="6357.0315000000001"/>
    <s v="Below"/>
    <m/>
    <m/>
    <m/>
    <n v="0"/>
    <n v="0"/>
    <n v="2945"/>
    <n v="4.3999999999999997E-2"/>
    <s v="Expert or consultant services"/>
    <s v="N"/>
    <s v="Y"/>
    <s v="N"/>
    <x v="7"/>
    <s v="Not Reportable"/>
    <x v="18"/>
    <x v="117"/>
    <x v="51"/>
    <x v="19"/>
    <s v="Pineville"/>
    <s v="CONUS"/>
    <s v="Louisiana"/>
    <s v="71359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489.8558999999996"/>
    <m/>
    <m/>
    <m/>
    <n v="4489.8558999999996"/>
    <s v="Below"/>
    <m/>
    <m/>
    <m/>
    <n v="0"/>
    <n v="0"/>
    <n v="2080"/>
    <n v="1.2E-2"/>
    <s v="Expert or consultant services"/>
    <s v="N"/>
    <s v="Y"/>
    <s v="N"/>
    <x v="7"/>
    <s v="Not Reportable"/>
    <x v="18"/>
    <x v="117"/>
    <x v="51"/>
    <x v="19"/>
    <s v="Plainsboro"/>
    <s v="CONUS"/>
    <s v="New Jersey"/>
    <s v="8536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2104.6199000000001"/>
    <m/>
    <m/>
    <m/>
    <n v="2104.6199000000001"/>
    <s v="Below"/>
    <m/>
    <m/>
    <m/>
    <n v="0"/>
    <n v="0"/>
    <n v="975"/>
    <n v="1.4999999999999999E-2"/>
    <s v="Expert or consultant services"/>
    <s v="N"/>
    <s v="Y"/>
    <s v="N"/>
    <x v="7"/>
    <s v="Not Reportable"/>
    <x v="18"/>
    <x v="117"/>
    <x v="51"/>
    <x v="19"/>
    <s v="Princeton"/>
    <s v="CONUS"/>
    <s v="New Jersey"/>
    <s v="8540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046.7707"/>
    <m/>
    <m/>
    <m/>
    <n v="5046.7707"/>
    <s v="Below"/>
    <m/>
    <m/>
    <m/>
    <n v="0"/>
    <n v="0"/>
    <n v="2338"/>
    <n v="2.4E-2"/>
    <s v="Expert or consultant services"/>
    <s v="N"/>
    <s v="Y"/>
    <s v="N"/>
    <x v="7"/>
    <s v="Not Reportable"/>
    <x v="18"/>
    <x v="117"/>
    <x v="51"/>
    <x v="19"/>
    <s v="Radcliff"/>
    <s v="CONUS"/>
    <s v="Kentucky"/>
    <s v="40159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248.0944"/>
    <m/>
    <m/>
    <m/>
    <n v="4248.0944"/>
    <s v="Below"/>
    <m/>
    <m/>
    <m/>
    <n v="0"/>
    <n v="0"/>
    <n v="1968"/>
    <n v="2.7E-2"/>
    <s v="Expert or consultant services"/>
    <s v="N"/>
    <s v="Y"/>
    <s v="N"/>
    <x v="7"/>
    <s v="Not Reportable"/>
    <x v="18"/>
    <x v="117"/>
    <x v="51"/>
    <x v="19"/>
    <s v="Seattle"/>
    <s v="CONUS"/>
    <s v="Washington"/>
    <s v="981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304.2175999999999"/>
    <m/>
    <m/>
    <m/>
    <n v="4304.2175999999999"/>
    <s v="Below"/>
    <m/>
    <m/>
    <m/>
    <n v="0"/>
    <n v="0"/>
    <n v="1994"/>
    <n v="2.7E-2"/>
    <s v="Expert or consultant services"/>
    <s v="N"/>
    <s v="Y"/>
    <s v="N"/>
    <x v="7"/>
    <s v="Not Reportable"/>
    <x v="18"/>
    <x v="117"/>
    <x v="51"/>
    <x v="19"/>
    <s v="Spokane"/>
    <s v="CONUS"/>
    <s v="Washington"/>
    <s v="9920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720.2491"/>
    <m/>
    <m/>
    <m/>
    <n v="5720.2491"/>
    <s v="Below"/>
    <m/>
    <m/>
    <m/>
    <n v="0"/>
    <n v="0"/>
    <n v="2650"/>
    <n v="3.1E-2"/>
    <s v="Expert or consultant services"/>
    <s v="N"/>
    <s v="Y"/>
    <s v="N"/>
    <x v="7"/>
    <s v="Not Reportable"/>
    <x v="18"/>
    <x v="117"/>
    <x v="51"/>
    <x v="19"/>
    <s v="Steilacoom"/>
    <s v="CONUS"/>
    <s v="Washington"/>
    <s v="98388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191.3959000000004"/>
    <m/>
    <m/>
    <m/>
    <n v="5191.3959000000004"/>
    <s v="Below"/>
    <m/>
    <m/>
    <m/>
    <n v="0"/>
    <n v="0"/>
    <n v="2405"/>
    <n v="2.7E-2"/>
    <s v="Expert or consultant services"/>
    <s v="N"/>
    <s v="Y"/>
    <s v="N"/>
    <x v="7"/>
    <s v="Not Reportable"/>
    <x v="18"/>
    <x v="117"/>
    <x v="51"/>
    <x v="19"/>
    <s v="Tomah"/>
    <s v="CONUS"/>
    <s v="Wisconsin"/>
    <s v="54660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5301.4836999999998"/>
    <m/>
    <m/>
    <m/>
    <n v="5301.4836999999998"/>
    <s v="Below"/>
    <m/>
    <m/>
    <m/>
    <n v="0"/>
    <n v="0"/>
    <n v="2456"/>
    <n v="2.7E-2"/>
    <s v="Expert or consultant services"/>
    <s v="N"/>
    <s v="Y"/>
    <s v="N"/>
    <x v="7"/>
    <s v="Not Reportable"/>
    <x v="18"/>
    <x v="117"/>
    <x v="51"/>
    <x v="19"/>
    <s v="Tonganoxie"/>
    <s v="CONUS"/>
    <s v="Kansas"/>
    <s v="66086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4064.6147000000001"/>
    <m/>
    <m/>
    <m/>
    <n v="4064.6147000000001"/>
    <s v="Below"/>
    <m/>
    <m/>
    <m/>
    <n v="0"/>
    <n v="0"/>
    <n v="1883"/>
    <n v="2.7E-2"/>
    <s v="Expert or consultant services"/>
    <s v="N"/>
    <s v="Y"/>
    <s v="N"/>
    <x v="7"/>
    <s v="Not Reportable"/>
    <x v="18"/>
    <x v="117"/>
    <x v="51"/>
    <x v="19"/>
    <s v="Wellington"/>
    <s v="CONUS"/>
    <s v="Florida"/>
    <s v="33414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0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39LAA"/>
    <s v="W39L USA NG READINESS CENTER"/>
    <x v="3"/>
    <s v="PARTIAL"/>
    <x v="0"/>
    <s v="N"/>
    <s v="Ravenswood Solutions  Inc."/>
    <n v="9183.8683999999994"/>
    <n v="11494.462799999999"/>
    <m/>
    <m/>
    <m/>
    <n v="11494.462799999999"/>
    <s v="Below"/>
    <m/>
    <m/>
    <m/>
    <n v="0"/>
    <n v="0"/>
    <n v="5325"/>
    <n v="5.2999999999999999E-2"/>
    <s v="Expert or consultant services"/>
    <s v="N"/>
    <s v="Y"/>
    <s v="N"/>
    <x v="7"/>
    <s v="Not Reportable"/>
    <x v="18"/>
    <x v="117"/>
    <x v="51"/>
    <x v="19"/>
    <s v="Woodlawn"/>
    <s v="CONUS"/>
    <s v="Tennessee"/>
    <s v="37191"/>
    <s v="United States"/>
    <s v="Prime"/>
    <s v="Enhanced Position Location Reporting System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44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075771.5"/>
    <n v="9758613.9756000005"/>
    <n v="2081615.61"/>
    <m/>
    <m/>
    <n v="9444176.1283"/>
    <s v="Above"/>
    <n v="2014542.6895000001"/>
    <m/>
    <m/>
    <n v="131327.75"/>
    <n v="314437.84730000002"/>
    <n v="443466"/>
    <n v="4.6879999999999997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44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075771.5"/>
    <n v="6535141.7660999997"/>
    <n v="2301106.2599999998"/>
    <m/>
    <m/>
    <n v="6324569.2489999998"/>
    <s v="Above"/>
    <n v="2226961.0032000002"/>
    <m/>
    <m/>
    <n v="131327.75"/>
    <n v="210572.5171"/>
    <n v="296980"/>
    <n v="2.84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44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075771.5"/>
    <n v="2112.5113000000001"/>
    <m/>
    <m/>
    <m/>
    <n v="2044.4429"/>
    <s v="Above"/>
    <m/>
    <m/>
    <m/>
    <n v="131327.75"/>
    <n v="68.068399999999997"/>
    <n v="96"/>
    <n v="1E-3"/>
    <s v="N/A"/>
    <s v="Y"/>
    <s v="Y"/>
    <s v="Y"/>
    <x v="1"/>
    <s v="Reportable Services"/>
    <x v="16"/>
    <x v="162"/>
    <x v="160"/>
    <x v="17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44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075771.5"/>
    <n v="7217.7470000000003"/>
    <m/>
    <m/>
    <m/>
    <n v="6985.1799000000001"/>
    <s v="Above"/>
    <m/>
    <m/>
    <m/>
    <n v="131327.75"/>
    <n v="232.56710000000001"/>
    <n v="328"/>
    <n v="7.0000000000000001E-3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5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5341"/>
    <n v="12256.4337"/>
    <m/>
    <m/>
    <m/>
    <n v="12256.4337"/>
    <s v="Below"/>
    <m/>
    <m/>
    <m/>
    <n v="0"/>
    <n v="0"/>
    <n v="7732"/>
    <n v="5.2999999999999999E-2"/>
    <s v="Expert or consultant services"/>
    <s v="Y"/>
    <s v="Y"/>
    <s v="Y"/>
    <x v="1"/>
    <s v="Reportable Services"/>
    <x v="16"/>
    <x v="162"/>
    <x v="160"/>
    <x v="17"/>
    <s v="Ft. Huachuca-CGI Federal (was Oberon/Stanley)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5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5341"/>
    <n v="211949.75279999999"/>
    <n v="114629.4"/>
    <n v="114629.4"/>
    <n v="8.7237999999999994E-6"/>
    <n v="211949.75279999999"/>
    <s v="Below"/>
    <n v="114629.3958"/>
    <n v="114629.3958"/>
    <n v="54.689599999999999"/>
    <n v="0"/>
    <n v="0"/>
    <n v="133709"/>
    <n v="1.849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5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5341"/>
    <n v="29133.599900000001"/>
    <n v="109114.61"/>
    <n v="109114.61"/>
    <n v="9.1647000000000005E-6"/>
    <n v="29133.599900000001"/>
    <s v="Below"/>
    <n v="109114.6064"/>
    <n v="109114.6064"/>
    <n v="52.058500000000002"/>
    <n v="0"/>
    <n v="0"/>
    <n v="18379"/>
    <n v="0.26700000000000002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5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55341"/>
    <n v="23187.676100000001"/>
    <n v="138021.88"/>
    <n v="138021.88"/>
    <n v="7.2451999999999997E-6"/>
    <n v="23187.676100000001"/>
    <s v="Below"/>
    <n v="138021.88149999999"/>
    <n v="138021.88149999999"/>
    <n v="65.850099999999998"/>
    <n v="0"/>
    <n v="0"/>
    <n v="14628"/>
    <n v="0.16800000000000001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5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5341"/>
    <n v="177.5376"/>
    <m/>
    <m/>
    <m/>
    <n v="177.5376"/>
    <s v="Below"/>
    <m/>
    <m/>
    <m/>
    <n v="0"/>
    <n v="0"/>
    <n v="112"/>
    <n v="2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3522834.9098999999"/>
    <n v="360429.19"/>
    <n v="360429.19"/>
    <n v="2.7744999999999999E-6"/>
    <n v="3391978.7310000001"/>
    <s v="Above"/>
    <n v="347040.99969999999"/>
    <n v="347040.99969999999"/>
    <n v="165.57300000000001"/>
    <n v="20126.2"/>
    <n v="130856.1789"/>
    <n v="1157454"/>
    <n v="9.7739999999999991"/>
    <m/>
    <s v="N"/>
    <s v="Y"/>
    <s v="Y"/>
    <x v="1"/>
    <s v="Reportable Services"/>
    <x v="16"/>
    <x v="162"/>
    <x v="160"/>
    <x v="17"/>
    <s v="FT IRWIN_EGL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374899.31599999999"/>
    <n v="207585.45"/>
    <n v="207585.45"/>
    <n v="4.8172999999999996E-6"/>
    <n v="360973.63020000001"/>
    <s v="Above"/>
    <n v="199874.6568"/>
    <n v="199874.6568"/>
    <n v="95.36"/>
    <n v="20126.2"/>
    <n v="13925.685799999999"/>
    <n v="123176"/>
    <n v="1.806"/>
    <s v="N/A"/>
    <s v="N"/>
    <s v="N"/>
    <s v="N"/>
    <x v="1"/>
    <s v="Reportable Services"/>
    <x v="16"/>
    <x v="162"/>
    <x v="160"/>
    <x v="17"/>
    <s v="Fort.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90824.271699999998"/>
    <n v="158783.69"/>
    <n v="158783.69"/>
    <n v="6.2979000000000003E-6"/>
    <n v="87450.591899999999"/>
    <s v="Above"/>
    <n v="152885.6502"/>
    <n v="152885.6502"/>
    <n v="72.941599999999994"/>
    <n v="20126.2"/>
    <n v="3373.6797999999999"/>
    <n v="29841"/>
    <n v="0.57199999999999995"/>
    <s v="N/A"/>
    <s v="N"/>
    <s v="N"/>
    <s v="N"/>
    <x v="1"/>
    <s v="Reportable Services"/>
    <x v="16"/>
    <x v="162"/>
    <x v="160"/>
    <x v="17"/>
    <s v="Ft Irwin- MEP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28113.796399999999"/>
    <m/>
    <m/>
    <m/>
    <n v="27069.5056"/>
    <s v="Above"/>
    <m/>
    <m/>
    <m/>
    <n v="20126.2"/>
    <n v="1044.2908"/>
    <n v="9237"/>
    <n v="0.124"/>
    <s v="N/A"/>
    <s v="N"/>
    <s v="N"/>
    <s v="Y"/>
    <x v="1"/>
    <s v="Reportable Services"/>
    <x v="16"/>
    <x v="162"/>
    <x v="160"/>
    <x v="17"/>
    <s v="Ft.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261978.45860000001"/>
    <n v="194058.12"/>
    <n v="194058.12"/>
    <n v="5.1530999999999998E-6"/>
    <n v="252247.23329999999"/>
    <s v="Above"/>
    <n v="186849.80239999999"/>
    <n v="186849.80239999999"/>
    <n v="89.145899999999997"/>
    <n v="20126.2"/>
    <n v="9731.2253000000001"/>
    <n v="86075"/>
    <n v="1.35"/>
    <s v="N/A"/>
    <s v="N"/>
    <s v="Y"/>
    <s v="Y"/>
    <x v="1"/>
    <s v="Reportable Services"/>
    <x v="16"/>
    <x v="162"/>
    <x v="160"/>
    <x v="17"/>
    <s v="Fort Irwin - AST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12065.527099999999"/>
    <m/>
    <m/>
    <m/>
    <n v="11617.351500000001"/>
    <s v="Above"/>
    <m/>
    <m/>
    <m/>
    <n v="20126.2"/>
    <n v="448.17559999999997"/>
    <n v="3964.22"/>
    <n v="5.2999999999999999E-2"/>
    <s v="N/A"/>
    <s v="N"/>
    <s v="Y"/>
    <s v="Y"/>
    <x v="1"/>
    <s v="Reportable Services"/>
    <x v="16"/>
    <x v="162"/>
    <x v="160"/>
    <x v="17"/>
    <s v="Fort Irwin"/>
    <s v="CONUS"/>
    <s v="California"/>
    <s v="9231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573680.32220000005"/>
    <n v="179051.29"/>
    <n v="179051.29"/>
    <n v="5.5849999999999999E-6"/>
    <n v="552370.88910000003"/>
    <s v="Above"/>
    <n v="172400.40229999999"/>
    <n v="172400.40229999999"/>
    <n v="82.252099999999999"/>
    <n v="20126.2"/>
    <n v="21309.433099999998"/>
    <n v="188487"/>
    <n v="3.2040000000000002"/>
    <s v="N/A"/>
    <s v="N"/>
    <s v="Y"/>
    <s v="Y"/>
    <x v="1"/>
    <s v="Reportable Services"/>
    <x v="16"/>
    <x v="162"/>
    <x v="160"/>
    <x v="17"/>
    <s v="Ft Irwin-CGD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425471.8872"/>
    <n v="192521.22"/>
    <n v="192521.22"/>
    <n v="5.1942000000000002E-6"/>
    <n v="409667.6764"/>
    <s v="Above"/>
    <n v="185369.98929999999"/>
    <n v="185369.98929999999"/>
    <n v="88.439899999999994"/>
    <n v="20126.2"/>
    <n v="15804.210800000001"/>
    <n v="139792"/>
    <n v="2.21"/>
    <s v="N/A"/>
    <s v="Y"/>
    <s v="Y"/>
    <s v="Y"/>
    <x v="1"/>
    <s v="Reportable Services"/>
    <x v="16"/>
    <x v="162"/>
    <x v="160"/>
    <x v="17"/>
    <s v="Fort  Irwin"/>
    <s v="OCONUS"/>
    <s v="Alask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109253.31110000001"/>
    <n v="170176.5"/>
    <n v="170176.5"/>
    <n v="5.8763E-6"/>
    <n v="105195.0821"/>
    <s v="Above"/>
    <n v="163855.26809999999"/>
    <n v="163855.26809999999"/>
    <n v="78.175200000000004"/>
    <n v="20126.2"/>
    <n v="4058.2289999999998"/>
    <n v="35896"/>
    <n v="0.64200000000000002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41826"/>
    <n v="19138.199799999999"/>
    <m/>
    <m/>
    <m/>
    <n v="18427.308799999999"/>
    <s v="Above"/>
    <m/>
    <m/>
    <m/>
    <n v="20126.2"/>
    <n v="710.89099999999996"/>
    <n v="6288"/>
    <n v="0.11"/>
    <s v="N/A"/>
    <s v="Y"/>
    <s v="Y"/>
    <s v="Y"/>
    <x v="1"/>
    <s v="Reportable Services"/>
    <x v="16"/>
    <x v="162"/>
    <x v="160"/>
    <x v="17"/>
    <s v="Ft.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177884.6666999999"/>
    <n v="3683895.7729000002"/>
    <n v="380214.24"/>
    <n v="380214.24"/>
    <n v="2.6301E-6"/>
    <n v="3632298.7666000002"/>
    <s v="Above"/>
    <n v="374888.92210000003"/>
    <n v="374888.92210000003"/>
    <n v="178.85919999999999"/>
    <n v="30503.666700000002"/>
    <n v="51597.006300000001"/>
    <n v="1017780"/>
    <n v="9.6890000000000001"/>
    <m/>
    <s v="N"/>
    <s v="Y"/>
    <s v="Y"/>
    <x v="1"/>
    <s v="Reportable Services"/>
    <x v="16"/>
    <x v="162"/>
    <x v="160"/>
    <x v="17"/>
    <s v="HOHENFELS_EGL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177884.6666999999"/>
    <n v="671873.55709999998"/>
    <n v="198779.16"/>
    <n v="198779.16"/>
    <n v="5.0307E-6"/>
    <n v="662463.23"/>
    <s v="Above"/>
    <n v="195995.0385"/>
    <n v="195995.0385"/>
    <n v="93.509100000000004"/>
    <n v="30503.666700000002"/>
    <n v="9410.3271000000004"/>
    <n v="185624"/>
    <n v="3.38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0986"/>
    <n v="1280183.6997"/>
    <n v="229794.24"/>
    <n v="229794.24"/>
    <n v="4.3517000000000002E-6"/>
    <n v="1169703.0312000001"/>
    <s v="Below"/>
    <n v="209962.84890000001"/>
    <n v="209962.84890000001"/>
    <n v="100.17310000000001"/>
    <n v="55317.5"/>
    <n v="110480.6685"/>
    <n v="294221"/>
    <n v="5.5709999999999997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0986"/>
    <n v="1788.3003000000001"/>
    <m/>
    <m/>
    <m/>
    <n v="1633.9688000000001"/>
    <s v="Below"/>
    <m/>
    <m/>
    <m/>
    <n v="55317.5"/>
    <n v="154.33150000000001"/>
    <n v="411"/>
    <n v="6.0000000000000001E-3"/>
    <s v="N/A"/>
    <s v="Y"/>
    <s v="Y"/>
    <s v="Y"/>
    <x v="1"/>
    <s v="Reportable Services"/>
    <x v="16"/>
    <x v="162"/>
    <x v="160"/>
    <x v="17"/>
    <s v="VERNON PERISH"/>
    <s v="CONUS"/>
    <s v="Louisiana"/>
    <s v="221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3798.2727"/>
    <n v="468685.092"/>
    <m/>
    <m/>
    <m/>
    <n v="371593.1666"/>
    <s v="Below"/>
    <m/>
    <m/>
    <m/>
    <n v="25645.818200000002"/>
    <n v="97091.925399999993"/>
    <n v="9792"/>
    <n v="0.13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53081.267099999997"/>
    <m/>
    <m/>
    <m/>
    <n v="42085.051299999999"/>
    <s v="Below"/>
    <m/>
    <m/>
    <m/>
    <n v="25645.818200000002"/>
    <n v="10996.2158"/>
    <n v="1109"/>
    <n v="1.4E-2"/>
    <s v="N/A"/>
    <s v="N"/>
    <s v="N"/>
    <s v="Y"/>
    <x v="1"/>
    <s v="Reportable Services"/>
    <x v="16"/>
    <x v="162"/>
    <x v="160"/>
    <x v="17"/>
    <s v="Ft AP Hill-CSC"/>
    <s v="CONUS"/>
    <s v="Virgini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78353.502399999998"/>
    <m/>
    <m/>
    <m/>
    <n v="62121.937700000002"/>
    <s v="Below"/>
    <m/>
    <m/>
    <m/>
    <n v="25645.818200000002"/>
    <n v="16231.564700000001"/>
    <n v="1637"/>
    <n v="2.1000000000000001E-2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90319.522899999996"/>
    <m/>
    <m/>
    <m/>
    <n v="71609.099799999996"/>
    <s v="Below"/>
    <m/>
    <m/>
    <m/>
    <n v="25645.818200000002"/>
    <n v="18710.4231"/>
    <n v="1887"/>
    <n v="2.4E-2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113725.0591"/>
    <m/>
    <m/>
    <m/>
    <n v="90165.989000000001"/>
    <s v="Below"/>
    <m/>
    <m/>
    <m/>
    <n v="25645.818200000002"/>
    <n v="23559.070100000001"/>
    <n v="2376"/>
    <n v="3.1E-2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43077.673900000002"/>
    <m/>
    <m/>
    <m/>
    <n v="34153.7837"/>
    <s v="Below"/>
    <m/>
    <m/>
    <m/>
    <n v="25645.818200000002"/>
    <n v="8923.8901999999998"/>
    <n v="900"/>
    <n v="1.2E-2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86969.037200000006"/>
    <m/>
    <m/>
    <m/>
    <n v="68952.694399999993"/>
    <s v="Below"/>
    <m/>
    <m/>
    <m/>
    <n v="25645.818200000002"/>
    <n v="18016.342799999999"/>
    <n v="1817"/>
    <n v="2.4E-2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176044.09400000001"/>
    <m/>
    <m/>
    <m/>
    <n v="139575.12940000001"/>
    <s v="Below"/>
    <m/>
    <m/>
    <m/>
    <n v="25645.818200000002"/>
    <n v="36468.964599999999"/>
    <n v="3678"/>
    <n v="4.9000000000000002E-2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187818.65820000001"/>
    <m/>
    <m/>
    <m/>
    <n v="148910.4969"/>
    <s v="Below"/>
    <m/>
    <m/>
    <m/>
    <n v="25645.818200000002"/>
    <n v="38908.1613"/>
    <n v="3924"/>
    <n v="0.05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60883.112399999998"/>
    <m/>
    <m/>
    <m/>
    <n v="48270.680899999999"/>
    <s v="Below"/>
    <m/>
    <m/>
    <m/>
    <n v="25645.818200000002"/>
    <n v="12612.431500000001"/>
    <n v="1272"/>
    <n v="1.4999999999999999E-2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3798.2727"/>
    <n v="2823.9807999999998"/>
    <m/>
    <m/>
    <m/>
    <n v="2238.9702000000002"/>
    <s v="Below"/>
    <m/>
    <m/>
    <m/>
    <n v="25645.818200000002"/>
    <n v="585.01059999999995"/>
    <n v="59"/>
    <n v="1E-3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55632.449699999997"/>
    <n v="71599.03"/>
    <n v="71599.03"/>
    <n v="1.39667E-5"/>
    <n v="49093.612800000003"/>
    <s v="Below"/>
    <n v="63183.5429"/>
    <n v="63183.5429"/>
    <n v="30.1448"/>
    <n v="2481.7273"/>
    <n v="6538.8369000000002"/>
    <n v="33516"/>
    <n v="0.77700000000000002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47538.887699999999"/>
    <n v="98220.84"/>
    <n v="98220.84"/>
    <n v="1.01811E-5"/>
    <n v="41951.338799999998"/>
    <s v="Below"/>
    <n v="86676.319799999997"/>
    <n v="86676.319799999997"/>
    <n v="41.353200000000001"/>
    <n v="2481.7273"/>
    <n v="5587.5488999999998"/>
    <n v="28640"/>
    <n v="0.48399999999999999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20467.947800000002"/>
    <n v="75527.48"/>
    <n v="75527.48"/>
    <n v="1.3240200000000001E-5"/>
    <n v="18062.219300000001"/>
    <s v="Below"/>
    <n v="66650.255699999994"/>
    <n v="66650.255699999994"/>
    <n v="31.7988"/>
    <n v="2481.7273"/>
    <n v="2405.7285000000002"/>
    <n v="12331"/>
    <n v="0.27100000000000002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1913.8386"/>
    <m/>
    <m/>
    <m/>
    <n v="1688.8929000000001"/>
    <s v="Below"/>
    <m/>
    <m/>
    <m/>
    <n v="2481.7273"/>
    <n v="224.94569999999999"/>
    <n v="1153"/>
    <n v="1.0999999999999999E-2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1742.8712"/>
    <m/>
    <m/>
    <m/>
    <n v="1538.0204000000001"/>
    <s v="Below"/>
    <m/>
    <m/>
    <m/>
    <n v="2481.7273"/>
    <n v="204.85079999999999"/>
    <n v="1050"/>
    <n v="1.0999999999999999E-2"/>
    <s v="N/A"/>
    <s v="Y"/>
    <s v="Y"/>
    <s v="Y"/>
    <x v="1"/>
    <s v="Reportable Services"/>
    <x v="16"/>
    <x v="162"/>
    <x v="160"/>
    <x v="17"/>
    <s v="F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552.73919999999998"/>
    <m/>
    <m/>
    <m/>
    <n v="487.7722"/>
    <s v="Below"/>
    <m/>
    <m/>
    <m/>
    <n v="2481.7273"/>
    <n v="64.966999999999999"/>
    <n v="333"/>
    <n v="4.0000000000000001E-3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10583.3781"/>
    <m/>
    <m/>
    <m/>
    <n v="9339.4460999999992"/>
    <s v="Below"/>
    <m/>
    <m/>
    <m/>
    <n v="2481.7273"/>
    <n v="1243.932"/>
    <n v="6376"/>
    <n v="8.1000000000000003E-2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1114.5455"/>
    <n v="68182.782500000001"/>
    <n v="102223.06"/>
    <n v="102223.06"/>
    <n v="9.7824999999999999E-6"/>
    <n v="60168.8249"/>
    <s v="Below"/>
    <n v="90208.133300000001"/>
    <n v="90208.133300000001"/>
    <n v="43.038200000000003"/>
    <n v="2481.7273"/>
    <n v="8013.9575999999997"/>
    <n v="41077"/>
    <n v="0.66700000000000004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1203.4111"/>
    <m/>
    <m/>
    <m/>
    <n v="1061.9665"/>
    <s v="Below"/>
    <m/>
    <m/>
    <m/>
    <n v="2481.7273"/>
    <n v="141.44460000000001"/>
    <n v="725"/>
    <n v="1.4999999999999999E-2"/>
    <s v="N/A"/>
    <s v="Y"/>
    <s v="Y"/>
    <s v="Y"/>
    <x v="1"/>
    <s v="Reportable Services"/>
    <x v="16"/>
    <x v="162"/>
    <x v="160"/>
    <x v="17"/>
    <s v="Gowen Field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7132.4930000000004"/>
    <m/>
    <m/>
    <m/>
    <n v="6294.1656000000003"/>
    <s v="Below"/>
    <m/>
    <m/>
    <m/>
    <n v="2481.7273"/>
    <n v="838.32740000000001"/>
    <n v="4297"/>
    <n v="5.6000000000000001E-2"/>
    <s v="N/A"/>
    <s v="Y"/>
    <s v="Y"/>
    <s v="Y"/>
    <x v="1"/>
    <s v="Reportable Services"/>
    <x v="16"/>
    <x v="162"/>
    <x v="160"/>
    <x v="17"/>
    <s v="Pohakuloa TNG Area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114.5455"/>
    <n v="17309.201099999998"/>
    <n v="88765.13"/>
    <n v="88765.13"/>
    <n v="1.12657E-5"/>
    <n v="15274.7402"/>
    <s v="Below"/>
    <n v="78332.001000000004"/>
    <n v="78332.001000000004"/>
    <n v="37.372100000000003"/>
    <n v="2481.7273"/>
    <n v="2034.4609"/>
    <n v="10428"/>
    <n v="0.19500000000000001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42671.25"/>
    <n v="774353.3162"/>
    <m/>
    <m/>
    <m/>
    <n v="480741.98820000002"/>
    <s v="Above"/>
    <m/>
    <m/>
    <m/>
    <n v="547017.25"/>
    <n v="293611.32799999998"/>
    <n v="2231"/>
    <n v="2.7E-2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42671.25"/>
    <n v="749710.0686"/>
    <m/>
    <m/>
    <m/>
    <n v="465442.71389999997"/>
    <s v="Above"/>
    <m/>
    <m/>
    <m/>
    <n v="547017.25"/>
    <n v="284267.35470000003"/>
    <n v="2160"/>
    <n v="2.9000000000000001E-2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42671.25"/>
    <n v="3320590.8454"/>
    <n v="18655004.75"/>
    <m/>
    <m/>
    <n v="2061523.3533000001"/>
    <s v="Above"/>
    <n v="11581591.872500001"/>
    <m/>
    <m/>
    <n v="547017.25"/>
    <n v="1259067.4920999999"/>
    <n v="9567"/>
    <n v="0.17799999999999999"/>
    <s v="N/A"/>
    <s v="Y"/>
    <s v="Y"/>
    <s v="Y"/>
    <x v="1"/>
    <s v="Reportable Services"/>
    <x v="16"/>
    <x v="162"/>
    <x v="160"/>
    <x v="17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42671.25"/>
    <n v="926030.76989999996"/>
    <m/>
    <m/>
    <m/>
    <n v="574907.94469999999"/>
    <s v="Above"/>
    <m/>
    <m/>
    <m/>
    <n v="547017.25"/>
    <n v="351122.82520000002"/>
    <n v="2668"/>
    <n v="4.5999999999999999E-2"/>
    <s v="N/A"/>
    <s v="Y"/>
    <s v="Y"/>
    <s v="Y"/>
    <x v="1"/>
    <s v="Reportable Services"/>
    <x v="16"/>
    <x v="162"/>
    <x v="160"/>
    <x v="17"/>
    <s v="JBER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58140.6"/>
    <n v="192760.8284"/>
    <m/>
    <m/>
    <m/>
    <n v="125812.5919"/>
    <s v="Below"/>
    <m/>
    <m/>
    <m/>
    <n v="54924.2"/>
    <n v="66948.236499999999"/>
    <n v="1608"/>
    <n v="1.4999999999999999E-2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58140.6"/>
    <n v="60537.449200000003"/>
    <m/>
    <m/>
    <m/>
    <n v="39512.039100000002"/>
    <s v="Below"/>
    <m/>
    <m/>
    <m/>
    <n v="54924.2"/>
    <n v="21025.410100000001"/>
    <n v="505"/>
    <n v="6.0000000000000001E-3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58140.6"/>
    <n v="155359.4736"/>
    <m/>
    <m/>
    <m/>
    <n v="101401.1934"/>
    <s v="Below"/>
    <m/>
    <m/>
    <m/>
    <n v="54924.2"/>
    <n v="53958.280200000001"/>
    <n v="1296"/>
    <n v="1.7000000000000001E-2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58140.6"/>
    <n v="129346.35189999999"/>
    <m/>
    <m/>
    <m/>
    <n v="84422.752900000007"/>
    <s v="Below"/>
    <m/>
    <m/>
    <m/>
    <n v="54924.2"/>
    <n v="44923.599000000002"/>
    <n v="1079"/>
    <n v="1.4999999999999999E-2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58140.6"/>
    <n v="252698.89689999999"/>
    <m/>
    <m/>
    <m/>
    <n v="164933.4227"/>
    <s v="Below"/>
    <m/>
    <m/>
    <m/>
    <n v="54924.2"/>
    <n v="87765.474199999997"/>
    <n v="2108"/>
    <n v="1.4999999999999999E-2"/>
    <s v="N/A"/>
    <s v="N"/>
    <s v="N"/>
    <s v="Y"/>
    <x v="1"/>
    <s v="Reportable Services"/>
    <x v="16"/>
    <x v="162"/>
    <x v="160"/>
    <x v="17"/>
    <s v="Ft Richardson-CSC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84749"/>
    <n v="62357.326399999998"/>
    <n v="149897.42000000001"/>
    <n v="149897.42000000001"/>
    <n v="6.6711999999999998E-6"/>
    <n v="62357.326399999998"/>
    <s v="Below"/>
    <n v="149897.4192"/>
    <n v="149897.4192"/>
    <n v="71.515900000000002"/>
    <n v="0"/>
    <n v="0"/>
    <n v="23386"/>
    <n v="0.41599999999999998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84749"/>
    <n v="1907140.6736000001"/>
    <n v="203103.37"/>
    <n v="203103.37"/>
    <n v="4.9235999999999998E-6"/>
    <n v="1907140.6736000001"/>
    <s v="Below"/>
    <n v="203103.3731"/>
    <n v="203103.3731"/>
    <n v="96.900499999999994"/>
    <n v="0"/>
    <n v="0"/>
    <n v="715239"/>
    <n v="9.39"/>
    <s v="N/A"/>
    <s v="Y"/>
    <s v="Y"/>
    <s v="Y"/>
    <x v="1"/>
    <s v="Reportable Services"/>
    <x v="16"/>
    <x v="162"/>
    <x v="160"/>
    <x v="17"/>
    <s v="Ft.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87441.5"/>
    <n v="503178.67200000002"/>
    <n v="1803507.78"/>
    <m/>
    <m/>
    <n v="127108.67909999999"/>
    <s v="Below"/>
    <n v="455586.66340000002"/>
    <n v="455586.66340000002"/>
    <n v="217.36"/>
    <n v="738002.5"/>
    <n v="376069.99290000001"/>
    <n v="8765"/>
    <n v="0.27900000000000003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87441.5"/>
    <n v="1471704.328"/>
    <n v="2448759.2799999998"/>
    <m/>
    <m/>
    <n v="371769.32089999999"/>
    <s v="Below"/>
    <n v="618584.56059999997"/>
    <m/>
    <m/>
    <n v="738002.5"/>
    <n v="1099935.0071"/>
    <n v="25636"/>
    <n v="0.60099999999999998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40059.3333"/>
    <n v="6448.8552"/>
    <m/>
    <m/>
    <m/>
    <n v="6437.0709999999999"/>
    <s v="Below"/>
    <m/>
    <m/>
    <m/>
    <n v="438.66669999999999"/>
    <n v="11.7842"/>
    <n v="77"/>
    <n v="1E-3"/>
    <s v="N/A"/>
    <s v="Y"/>
    <s v="Y"/>
    <s v="Y"/>
    <x v="1"/>
    <s v="Reportable Services"/>
    <x v="16"/>
    <x v="162"/>
    <x v="160"/>
    <x v="17"/>
    <s v="Camp Atterbury"/>
    <s v="CONUS"/>
    <s v="Indiana"/>
    <s v="4512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40059.3333"/>
    <n v="190450.6073"/>
    <m/>
    <m/>
    <m/>
    <n v="190102.5919"/>
    <s v="Below"/>
    <m/>
    <m/>
    <m/>
    <n v="438.66669999999999"/>
    <n v="348.0154"/>
    <n v="2274"/>
    <n v="3.4000000000000002E-2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40059.3333"/>
    <n v="523278.53749999998"/>
    <m/>
    <m/>
    <m/>
    <n v="522322.33689999999"/>
    <s v="Below"/>
    <m/>
    <m/>
    <m/>
    <n v="438.66669999999999"/>
    <n v="956.20060000000001"/>
    <n v="6248"/>
    <n v="6.2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19872.029299999998"/>
    <m/>
    <m/>
    <m/>
    <n v="9824.4325000000008"/>
    <s v="Below"/>
    <m/>
    <m/>
    <m/>
    <n v="26800.125"/>
    <n v="10047.596799999999"/>
    <n v="833"/>
    <n v="7.0000000000000001E-3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9208.4073000000008"/>
    <m/>
    <m/>
    <m/>
    <n v="4552.4980999999998"/>
    <s v="Below"/>
    <m/>
    <m/>
    <m/>
    <n v="26800.125"/>
    <n v="4655.9092000000001"/>
    <n v="386"/>
    <n v="4.0000000000000001E-3"/>
    <s v="N/A"/>
    <s v="N"/>
    <s v="N"/>
    <s v="Y"/>
    <x v="1"/>
    <s v="Reportable Services"/>
    <x v="16"/>
    <x v="162"/>
    <x v="160"/>
    <x v="17"/>
    <s v="Camp McCain-CSC"/>
    <s v="CONUS"/>
    <s v="Mississippi"/>
    <s v="710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60403.334999999999"/>
    <m/>
    <m/>
    <m/>
    <n v="29862.500599999999"/>
    <s v="Below"/>
    <m/>
    <m/>
    <m/>
    <n v="26800.125"/>
    <n v="30540.8344"/>
    <n v="2532"/>
    <n v="5.7000000000000002E-2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19442.6217"/>
    <m/>
    <m/>
    <m/>
    <n v="9612.1398000000008"/>
    <s v="Below"/>
    <m/>
    <m/>
    <m/>
    <n v="26800.125"/>
    <n v="9830.4819000000007"/>
    <n v="815"/>
    <n v="1.2999999999999999E-2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33279.088600000003"/>
    <m/>
    <m/>
    <m/>
    <n v="16452.681"/>
    <s v="Below"/>
    <m/>
    <m/>
    <m/>
    <n v="26800.125"/>
    <n v="16826.407599999999"/>
    <n v="1395"/>
    <n v="2.5999999999999999E-2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12882.227800000001"/>
    <m/>
    <m/>
    <m/>
    <n v="6368.7797"/>
    <s v="Below"/>
    <m/>
    <m/>
    <m/>
    <n v="26800.125"/>
    <n v="6513.4480999999996"/>
    <n v="540"/>
    <n v="8.0000000000000002E-3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53005"/>
    <n v="198529.44469999999"/>
    <m/>
    <m/>
    <m/>
    <n v="98149.972299999994"/>
    <s v="Below"/>
    <m/>
    <m/>
    <m/>
    <n v="26800.125"/>
    <n v="100379.4724"/>
    <n v="8322"/>
    <n v="6.0999999999999999E-2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3005"/>
    <n v="70422.845600000001"/>
    <m/>
    <m/>
    <m/>
    <n v="34815.995999999999"/>
    <s v="Below"/>
    <m/>
    <m/>
    <m/>
    <n v="26800.125"/>
    <n v="35606.849600000001"/>
    <n v="2952"/>
    <n v="2.9000000000000001E-2"/>
    <s v="N/A"/>
    <s v="N"/>
    <s v="N"/>
    <s v="Y"/>
    <x v="1"/>
    <s v="Reportable Services"/>
    <x v="16"/>
    <x v="162"/>
    <x v="160"/>
    <x v="17"/>
    <s v="Radcliff-CSC"/>
    <s v="CONUS"/>
    <s v="Kentucky"/>
    <s v="401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82183"/>
    <n v="100248.6332"/>
    <n v="276167.03000000003"/>
    <n v="276167.03000000003"/>
    <n v="3.6210000000000001E-6"/>
    <n v="99645.938999999998"/>
    <s v="Above"/>
    <n v="274506.71899999998"/>
    <n v="274506.71899999998"/>
    <n v="130.96690000000001"/>
    <n v="34161.25"/>
    <n v="602.69420000000002"/>
    <n v="50140"/>
    <n v="0.36299999999999999"/>
    <s v="Expert or consultant services"/>
    <s v="N"/>
    <s v="N"/>
    <s v="Y"/>
    <x v="1"/>
    <s v="Reportable Services"/>
    <x v="6"/>
    <x v="172"/>
    <x v="170"/>
    <x v="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82183"/>
    <n v="1140690.6889"/>
    <n v="177153.39"/>
    <n v="177153.39"/>
    <n v="5.6447999999999997E-6"/>
    <n v="1133832.8633000001"/>
    <s v="Above"/>
    <n v="176088.34650000001"/>
    <n v="176088.34650000001"/>
    <n v="84.011600000000001"/>
    <n v="34161.25"/>
    <n v="6857.8256000000001"/>
    <n v="570523.80000000005"/>
    <n v="6.4390000000000001"/>
    <s v="N/A"/>
    <s v="N"/>
    <s v="N"/>
    <s v="Y"/>
    <x v="1"/>
    <s v="Reportable Services"/>
    <x v="16"/>
    <x v="162"/>
    <x v="160"/>
    <x v="17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82183"/>
    <n v="21460509.214600001"/>
    <n v="305910.07"/>
    <n v="305910.07"/>
    <n v="3.2689000000000002E-6"/>
    <n v="21331488.762400001"/>
    <s v="Above"/>
    <n v="304070.94150000002"/>
    <n v="304070.94150000002"/>
    <n v="145.072"/>
    <n v="34161.25"/>
    <n v="129020.4522"/>
    <n v="10733612"/>
    <n v="70.153000000000006"/>
    <s v="N/A"/>
    <s v="N"/>
    <s v="Y"/>
    <s v="Y"/>
    <x v="1"/>
    <s v="Reportable Services"/>
    <x v="16"/>
    <x v="162"/>
    <x v="160"/>
    <x v="17"/>
    <s v="huca-Northrop Grumman"/>
    <s v="CONUS"/>
    <s v="Arizona"/>
    <s v="850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82183"/>
    <n v="27283.463299999999"/>
    <m/>
    <m/>
    <m/>
    <n v="27119.435300000001"/>
    <s v="Above"/>
    <m/>
    <m/>
    <m/>
    <n v="34161.25"/>
    <n v="164.02799999999999"/>
    <n v="13646"/>
    <n v="0.15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46912"/>
    <n v="195306.17430000001"/>
    <m/>
    <m/>
    <m/>
    <n v="191229.0526"/>
    <s v="Above"/>
    <m/>
    <m/>
    <m/>
    <n v="46905.5"/>
    <n v="4077.1217000000001"/>
    <n v="548"/>
    <n v="8.9999999999999993E-3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46912"/>
    <n v="4298517.8256999999"/>
    <m/>
    <m/>
    <m/>
    <n v="4208783.9473999999"/>
    <s v="Above"/>
    <m/>
    <m/>
    <m/>
    <n v="46905.5"/>
    <n v="89733.878299999997"/>
    <n v="12061"/>
    <n v="9.1999999999999998E-2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4558"/>
    <n v="114558"/>
    <n v="572790"/>
    <m/>
    <m/>
    <n v="40625"/>
    <s v="Below"/>
    <n v="203125"/>
    <n v="203125"/>
    <n v="96.910799999999995"/>
    <n v="73933"/>
    <n v="73933"/>
    <n v="9732"/>
    <n v="0.2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10977"/>
    <n v="654099.17579999997"/>
    <n v="294639.27"/>
    <n v="294639.27"/>
    <n v="3.394E-6"/>
    <n v="637952.54460000002"/>
    <s v="Below"/>
    <n v="287366.0111"/>
    <n v="287366.0111"/>
    <n v="137.10210000000001"/>
    <n v="2739.5"/>
    <n v="16146.6312"/>
    <n v="142744"/>
    <n v="2.2200000000000002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108459.01330000001"/>
    <n v="427003.99"/>
    <n v="427003.99"/>
    <n v="2.3419E-6"/>
    <n v="105781.67049999999"/>
    <s v="Below"/>
    <n v="416463.2697"/>
    <n v="416463.2697"/>
    <n v="198.6943"/>
    <n v="2739.5"/>
    <n v="2677.3427999999999"/>
    <n v="23669"/>
    <n v="0.254"/>
    <s v="N/A"/>
    <s v="Y"/>
    <s v="Y"/>
    <s v="Y"/>
    <x v="1"/>
    <s v="Reportable Services"/>
    <x v="16"/>
    <x v="162"/>
    <x v="160"/>
    <x v="17"/>
    <s v="Ft Belvoir"/>
    <s v="CONUS"/>
    <s v="Virginia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4683.1345000000001"/>
    <m/>
    <m/>
    <m/>
    <n v="4567.5299000000005"/>
    <s v="Below"/>
    <m/>
    <m/>
    <m/>
    <n v="2739.5"/>
    <n v="115.6046"/>
    <n v="1022"/>
    <n v="2.1000000000000001E-2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10915.0944"/>
    <m/>
    <m/>
    <m/>
    <n v="10645.652099999999"/>
    <s v="Below"/>
    <m/>
    <m/>
    <m/>
    <n v="2739.5"/>
    <n v="269.44229999999999"/>
    <n v="2382"/>
    <n v="1.9E-2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4234.0667999999996"/>
    <m/>
    <m/>
    <m/>
    <n v="4129.5475999999999"/>
    <s v="Below"/>
    <m/>
    <m/>
    <m/>
    <n v="2739.5"/>
    <n v="104.5192"/>
    <n v="924"/>
    <n v="1.9E-2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3968.2921000000001"/>
    <m/>
    <m/>
    <m/>
    <n v="3870.3335999999999"/>
    <s v="Below"/>
    <m/>
    <m/>
    <m/>
    <n v="2739.5"/>
    <n v="97.958500000000001"/>
    <n v="866"/>
    <n v="0.02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16642.9987"/>
    <m/>
    <m/>
    <m/>
    <n v="16232.161400000001"/>
    <s v="Below"/>
    <m/>
    <m/>
    <m/>
    <n v="2739.5"/>
    <n v="410.83730000000003"/>
    <n v="3632"/>
    <n v="0.08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28392.076000000001"/>
    <m/>
    <m/>
    <m/>
    <n v="27691.209200000001"/>
    <s v="Below"/>
    <m/>
    <m/>
    <m/>
    <n v="2739.5"/>
    <n v="700.86680000000001"/>
    <n v="6196"/>
    <n v="5.1999999999999998E-2"/>
    <s v="N/A"/>
    <s v="Y"/>
    <s v="Y"/>
    <s v="Y"/>
    <x v="1"/>
    <s v="Reportable Services"/>
    <x v="16"/>
    <x v="162"/>
    <x v="160"/>
    <x v="17"/>
    <s v="Indian Head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0977"/>
    <n v="2854.7874999999999"/>
    <m/>
    <m/>
    <m/>
    <n v="2784.3162000000002"/>
    <s v="Below"/>
    <m/>
    <m/>
    <m/>
    <n v="2739.5"/>
    <n v="70.471299999999999"/>
    <n v="623"/>
    <n v="7.000000000000000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10977"/>
    <n v="275521.36090000003"/>
    <n v="324524.57"/>
    <n v="324524.57"/>
    <n v="3.0813999999999998E-6"/>
    <n v="268720.03480000002"/>
    <s v="Below"/>
    <n v="316513.58630000002"/>
    <n v="316513.58630000002"/>
    <n v="151.00839999999999"/>
    <n v="2739.5"/>
    <n v="6801.3261000000002"/>
    <n v="60127"/>
    <n v="0.84899999999999998"/>
    <s v="N/A"/>
    <s v="Y"/>
    <s v="Y"/>
    <s v="Y"/>
    <x v="1"/>
    <s v="Reportable Services"/>
    <x v="16"/>
    <x v="162"/>
    <x v="160"/>
    <x v="17"/>
    <s v="Saudi Arabia"/>
    <s v="OCONUS"/>
    <m/>
    <m/>
    <s v="Saudi Arabia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523684"/>
    <n v="1523684"/>
    <n v="235136.42"/>
    <n v="235136.42"/>
    <n v="4.2529000000000004E-6"/>
    <n v="1491616"/>
    <s v="Below"/>
    <n v="230187.65429999999"/>
    <n v="230187.65429999999"/>
    <n v="109.8224"/>
    <n v="32068"/>
    <n v="32068"/>
    <n v="679171"/>
    <n v="6.48"/>
    <s v="N/A"/>
    <s v="N"/>
    <s v="N"/>
    <s v="N"/>
    <x v="1"/>
    <s v="Reportable Services"/>
    <x v="16"/>
    <x v="91"/>
    <x v="91"/>
    <x v="17"/>
    <s v="F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43082"/>
    <n v="460.38929999999999"/>
    <m/>
    <m/>
    <m/>
    <n v="442.61099999999999"/>
    <s v="Below"/>
    <m/>
    <m/>
    <m/>
    <n v="17110"/>
    <n v="17.778300000000002"/>
    <n v="447"/>
    <n v="6.0000000000000001E-3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2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43082"/>
    <n v="885703.61069999996"/>
    <n v="107579.69"/>
    <n v="107579.69"/>
    <n v="9.2954000000000008E-6"/>
    <n v="851501.38899999997"/>
    <s v="Below"/>
    <n v="103425.4086"/>
    <n v="103425.4086"/>
    <n v="49.344200000000001"/>
    <n v="17110"/>
    <n v="34202.221700000002"/>
    <n v="859945"/>
    <n v="8.2330000000000005"/>
    <s v="N/A"/>
    <s v="N"/>
    <s v="N"/>
    <s v="Y"/>
    <x v="1"/>
    <s v="Reportable Services"/>
    <x v="16"/>
    <x v="162"/>
    <x v="160"/>
    <x v="17"/>
    <s v="KKMC-CSC"/>
    <s v="OCONUS"/>
    <m/>
    <m/>
    <s v="Saudi Arabia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4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81733"/>
    <n v="557775.43660000002"/>
    <n v="575026.22"/>
    <m/>
    <m/>
    <n v="557558.49140000006"/>
    <s v="Above"/>
    <n v="574802.56850000005"/>
    <m/>
    <m/>
    <n v="693"/>
    <n v="216.9452"/>
    <n v="134200"/>
    <n v="0.97"/>
    <s v="Expert or consultant services"/>
    <s v="Y"/>
    <s v="Y"/>
    <s v="Y"/>
    <x v="1"/>
    <s v="Reportable Services"/>
    <x v="16"/>
    <x v="162"/>
    <x v="160"/>
    <x v="17"/>
    <s v="QUANTICO"/>
    <s v="CONUS"/>
    <s v="Virginia"/>
    <s v="221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4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81733"/>
    <n v="3005690.5633999999"/>
    <n v="696890.93"/>
    <m/>
    <m/>
    <n v="3004521.5085999998"/>
    <s v="Above"/>
    <n v="696619.87219999998"/>
    <m/>
    <m/>
    <n v="693"/>
    <n v="1169.0547999999999"/>
    <n v="723165"/>
    <n v="4.3129999999999997"/>
    <s v="N/A"/>
    <s v="N"/>
    <s v="N"/>
    <s v="Y"/>
    <x v="1"/>
    <s v="Reportable Services"/>
    <x v="16"/>
    <x v="91"/>
    <x v="91"/>
    <x v="17"/>
    <s v="Camp Pendleton"/>
    <s v="CONUS"/>
    <s v="California"/>
    <s v="9205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59951"/>
    <n v="3475965.5743"/>
    <n v="174461.23"/>
    <n v="174461.23"/>
    <n v="5.7319000000000001E-6"/>
    <n v="3475965.5743"/>
    <s v="Above"/>
    <n v="174461.23139999999"/>
    <n v="174461.23139999999"/>
    <n v="83.235299999999995"/>
    <n v="0"/>
    <n v="0"/>
    <n v="1460157"/>
    <n v="19.923999999999999"/>
    <s v="N/A"/>
    <s v="N"/>
    <s v="N"/>
    <s v="N"/>
    <x v="1"/>
    <s v="Reportable Services"/>
    <x v="16"/>
    <x v="162"/>
    <x v="160"/>
    <x v="17"/>
    <s v="Ft Dix- MEP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59951"/>
    <n v="3304.1927999999998"/>
    <m/>
    <m/>
    <m/>
    <n v="3304.1927999999998"/>
    <s v="Above"/>
    <m/>
    <m/>
    <m/>
    <n v="0"/>
    <n v="0"/>
    <n v="1388"/>
    <n v="1.4999999999999999E-2"/>
    <s v="N/A"/>
    <s v="Y"/>
    <s v="Y"/>
    <s v="Y"/>
    <x v="1"/>
    <s v="Reportable Services"/>
    <x v="16"/>
    <x v="162"/>
    <x v="160"/>
    <x v="17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59951"/>
    <n v="583.23289999999997"/>
    <m/>
    <m/>
    <m/>
    <n v="583.23289999999997"/>
    <s v="Above"/>
    <m/>
    <m/>
    <m/>
    <n v="0"/>
    <n v="0"/>
    <n v="245"/>
    <n v="2E-3"/>
    <s v="N/A"/>
    <s v="Y"/>
    <s v="Y"/>
    <s v="Y"/>
    <x v="1"/>
    <s v="Reportable Services"/>
    <x v="16"/>
    <x v="162"/>
    <x v="160"/>
    <x v="17"/>
    <s v="Indian Head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796058.3333000001"/>
    <n v="1232650.9146"/>
    <n v="514247.36"/>
    <m/>
    <m/>
    <n v="1136762.8015999999"/>
    <s v="Above"/>
    <n v="474243.97230000002"/>
    <n v="474243.97230000002"/>
    <n v="226.26140000000001"/>
    <n v="139715.6667"/>
    <n v="95888.112999999998"/>
    <n v="193527"/>
    <n v="2.3969999999999998"/>
    <s v="N/A"/>
    <s v="N"/>
    <s v="Y"/>
    <s v="Y"/>
    <x v="1"/>
    <s v="Reportable Services"/>
    <x v="16"/>
    <x v="162"/>
    <x v="160"/>
    <x v="17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796058.3333000001"/>
    <n v="4151555.9490999999"/>
    <n v="503707.35"/>
    <m/>
    <m/>
    <n v="3828605.7439000001"/>
    <s v="Above"/>
    <n v="464523.87089999998"/>
    <n v="464523.87089999998"/>
    <n v="221.624"/>
    <n v="139715.6667"/>
    <n v="322950.20520000003"/>
    <n v="651797"/>
    <n v="8.2420000000000009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96058.3333000001"/>
    <n v="3968.1363000000001"/>
    <m/>
    <m/>
    <m/>
    <n v="3659.4542999999999"/>
    <s v="Above"/>
    <m/>
    <m/>
    <m/>
    <n v="139715.6667"/>
    <n v="308.68200000000002"/>
    <n v="623"/>
    <n v="7.000000000000000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317022"/>
    <n v="1717927.5329"/>
    <n v="631126.93999999994"/>
    <m/>
    <m/>
    <n v="1493182.0012999999"/>
    <s v="Above"/>
    <n v="548560.61769999994"/>
    <m/>
    <m/>
    <n v="303121.25"/>
    <n v="224745.53159999999"/>
    <n v="276423"/>
    <n v="2.722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317022"/>
    <n v="85764.9326"/>
    <n v="31209.95"/>
    <n v="31209.95"/>
    <n v="3.2041100000000001E-5"/>
    <n v="74544.851999999999"/>
    <s v="Above"/>
    <n v="27126.9476"/>
    <n v="27126.9476"/>
    <n v="12.9422"/>
    <n v="303121.25"/>
    <n v="11220.080599999999"/>
    <n v="13800"/>
    <n v="2.7480000000000002"/>
    <s v="N/A"/>
    <s v="N"/>
    <s v="N"/>
    <s v="N"/>
    <x v="1"/>
    <s v="Reportable Services"/>
    <x v="16"/>
    <x v="162"/>
    <x v="160"/>
    <x v="17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317022"/>
    <n v="7453991.8753000004"/>
    <n v="458904.87"/>
    <n v="458904.87"/>
    <n v="2.1791E-6"/>
    <n v="6478833.5321000004"/>
    <s v="Above"/>
    <n v="398869.26870000002"/>
    <n v="398869.26870000002"/>
    <n v="190.30019999999999"/>
    <n v="303121.25"/>
    <n v="975158.3432"/>
    <n v="1199384"/>
    <n v="16.242999999999999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17022"/>
    <n v="10403.6592"/>
    <m/>
    <m/>
    <m/>
    <n v="9042.6146000000008"/>
    <s v="Above"/>
    <m/>
    <m/>
    <m/>
    <n v="303121.25"/>
    <n v="1361.0445999999999"/>
    <n v="1674"/>
    <n v="1.7000000000000001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143225.6666999999"/>
    <n v="3370438.4556"/>
    <n v="550365.52"/>
    <m/>
    <m/>
    <n v="3296027.2998000002"/>
    <s v="Above"/>
    <n v="538214.77789999999"/>
    <m/>
    <m/>
    <n v="25239.666700000002"/>
    <n v="74411.155799999993"/>
    <n v="446577"/>
    <n v="6.1239999999999997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143225.6666999999"/>
    <n v="54536.593399999998"/>
    <m/>
    <m/>
    <m/>
    <n v="53332.556900000003"/>
    <s v="Above"/>
    <m/>
    <m/>
    <m/>
    <n v="25239.666700000002"/>
    <n v="1204.0364999999999"/>
    <n v="7226"/>
    <n v="8.4000000000000005E-2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67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43225.6666999999"/>
    <n v="4701.951"/>
    <m/>
    <m/>
    <m/>
    <n v="4598.1432999999997"/>
    <s v="Above"/>
    <m/>
    <m/>
    <m/>
    <n v="25239.666700000002"/>
    <n v="103.8077"/>
    <n v="623"/>
    <n v="7.000000000000000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95252.252600000007"/>
    <n v="193209.44"/>
    <n v="193209.44"/>
    <n v="5.1757000000000003E-6"/>
    <n v="95252.252600000007"/>
    <s v="Above"/>
    <n v="193209.43729999999"/>
    <n v="193209.43729999999"/>
    <n v="92.180099999999996"/>
    <n v="0"/>
    <n v="0"/>
    <n v="43947"/>
    <n v="0.49299999999999999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315489.62709999998"/>
    <n v="216682.44"/>
    <n v="216682.44"/>
    <n v="4.6149999999999999E-6"/>
    <n v="315489.62709999998"/>
    <s v="Above"/>
    <n v="216682.4362"/>
    <n v="216682.4362"/>
    <n v="103.379"/>
    <n v="0"/>
    <n v="0"/>
    <n v="145559"/>
    <n v="1.456"/>
    <s v="N/A"/>
    <s v="Y"/>
    <s v="Y"/>
    <s v="Y"/>
    <x v="0"/>
    <s v="Not Reportable"/>
    <x v="0"/>
    <x v="63"/>
    <x v="63"/>
    <x v="5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1885.6682000000001"/>
    <m/>
    <m/>
    <m/>
    <n v="1885.6682000000001"/>
    <s v="Above"/>
    <m/>
    <m/>
    <m/>
    <n v="0"/>
    <n v="0"/>
    <n v="870"/>
    <n v="2.1999999999999999E-2"/>
    <s v="N/A"/>
    <s v="Y"/>
    <s v="Y"/>
    <s v="Y"/>
    <x v="1"/>
    <s v="Reportable Services"/>
    <x v="16"/>
    <x v="162"/>
    <x v="160"/>
    <x v="17"/>
    <s v="Ft Bliss"/>
    <s v="CONUS"/>
    <s v="Texas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1402.3302000000001"/>
    <m/>
    <m/>
    <m/>
    <n v="1402.3302000000001"/>
    <s v="Above"/>
    <m/>
    <m/>
    <m/>
    <n v="0"/>
    <n v="0"/>
    <n v="647"/>
    <n v="1.4999999999999999E-2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843.13210000000004"/>
    <m/>
    <m/>
    <m/>
    <n v="843.13210000000004"/>
    <s v="Above"/>
    <m/>
    <m/>
    <m/>
    <n v="0"/>
    <n v="0"/>
    <n v="389"/>
    <n v="0.01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5208.3455999999996"/>
    <m/>
    <m/>
    <m/>
    <n v="5208.3455999999996"/>
    <s v="Above"/>
    <m/>
    <m/>
    <m/>
    <n v="0"/>
    <n v="0"/>
    <n v="2403"/>
    <n v="3.7999999999999999E-2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1278.7864999999999"/>
    <m/>
    <m/>
    <m/>
    <n v="1278.7864999999999"/>
    <s v="Above"/>
    <m/>
    <m/>
    <m/>
    <n v="0"/>
    <n v="0"/>
    <n v="590"/>
    <n v="1.7000000000000001E-2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338.1198"/>
    <m/>
    <m/>
    <m/>
    <n v="338.1198"/>
    <s v="Above"/>
    <m/>
    <m/>
    <m/>
    <n v="0"/>
    <n v="0"/>
    <n v="156"/>
    <n v="4.0000000000000001E-3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097356.8182000001"/>
    <n v="126023.323"/>
    <n v="249551.13"/>
    <n v="249551.13"/>
    <n v="4.0072000000000004E-6"/>
    <n v="126023.323"/>
    <s v="Above"/>
    <n v="249551.1347"/>
    <n v="249551.1347"/>
    <n v="119.0607"/>
    <n v="0"/>
    <n v="0"/>
    <n v="58144"/>
    <n v="0.505"/>
    <s v="N/A"/>
    <s v="Y"/>
    <s v="Y"/>
    <s v="Y"/>
    <x v="1"/>
    <s v="Reportable Services"/>
    <x v="16"/>
    <x v="162"/>
    <x v="160"/>
    <x v="17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11522808.9417"/>
    <n v="185251.18"/>
    <n v="185251.18"/>
    <n v="5.3981E-6"/>
    <n v="11522808.9417"/>
    <s v="Above"/>
    <n v="185251.18470000001"/>
    <n v="185251.18470000001"/>
    <n v="88.383200000000002"/>
    <n v="0"/>
    <n v="0"/>
    <n v="5316335"/>
    <n v="62.201000000000001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97356.8182000001"/>
    <n v="394.47309999999999"/>
    <m/>
    <m/>
    <m/>
    <n v="394.47309999999999"/>
    <s v="Above"/>
    <m/>
    <m/>
    <m/>
    <n v="0"/>
    <n v="0"/>
    <n v="182"/>
    <n v="4.0000000000000001E-3"/>
    <s v="N/A"/>
    <s v="Y"/>
    <s v="Y"/>
    <s v="Y"/>
    <x v="1"/>
    <s v="Reportable Services"/>
    <x v="16"/>
    <x v="162"/>
    <x v="160"/>
    <x v="17"/>
    <s v="Yakima"/>
    <s v="CONUS"/>
    <s v="Washington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1238483.3640000001"/>
    <n v="311489.78000000003"/>
    <n v="311489.78000000003"/>
    <n v="3.2103999999999998E-6"/>
    <n v="1076159.0471000001"/>
    <s v="Above"/>
    <n v="270663.74420000002"/>
    <n v="270663.74420000002"/>
    <n v="129.1335"/>
    <n v="99119.214300000007"/>
    <n v="162324.31690000001"/>
    <n v="427358"/>
    <n v="3.976"/>
    <s v="Expert or consultant services"/>
    <s v="N"/>
    <s v="Y"/>
    <s v="Y"/>
    <x v="1"/>
    <s v="Reportable Services"/>
    <x v="16"/>
    <x v="162"/>
    <x v="160"/>
    <x v="17"/>
    <s v="F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1595928.4454000001"/>
    <n v="245414.19"/>
    <n v="245414.19"/>
    <n v="4.0747000000000001E-6"/>
    <n v="1386754.8688999999"/>
    <s v="Above"/>
    <n v="213248.48050000001"/>
    <n v="213248.48050000001"/>
    <n v="101.7407"/>
    <n v="99119.214300000007"/>
    <n v="209173.5765"/>
    <n v="550700"/>
    <n v="6.5030000000000001"/>
    <s v="N/A"/>
    <s v="N"/>
    <s v="N"/>
    <s v="Y"/>
    <x v="1"/>
    <s v="Reportable Services"/>
    <x v="16"/>
    <x v="162"/>
    <x v="160"/>
    <x v="17"/>
    <s v="Schofield Barracks CN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36627.818500000001"/>
    <m/>
    <m/>
    <m/>
    <n v="31827.119699999999"/>
    <s v="Above"/>
    <m/>
    <m/>
    <m/>
    <n v="99119.214300000007"/>
    <n v="4800.6988000000001"/>
    <n v="12639"/>
    <n v="0.123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218454.11679999999"/>
    <n v="203213.13"/>
    <n v="203213.13"/>
    <n v="4.9208999999999998E-6"/>
    <n v="189821.98790000001"/>
    <s v="Above"/>
    <n v="176578.59340000001"/>
    <n v="176578.59340000001"/>
    <n v="84.245500000000007"/>
    <n v="99119.214300000007"/>
    <n v="28632.1289"/>
    <n v="75381"/>
    <n v="1.075"/>
    <s v="N/A"/>
    <s v="N"/>
    <s v="N"/>
    <s v="Y"/>
    <x v="2"/>
    <s v="Reportable Services"/>
    <x v="2"/>
    <x v="23"/>
    <x v="23"/>
    <x v="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27797.2366"/>
    <m/>
    <m/>
    <m/>
    <n v="24153.935799999999"/>
    <s v="Above"/>
    <m/>
    <m/>
    <m/>
    <n v="99119.214300000007"/>
    <n v="3643.3008"/>
    <n v="9591.8700000000008"/>
    <n v="0.14299999999999999"/>
    <s v="N/A"/>
    <s v="N"/>
    <s v="Y"/>
    <s v="Y"/>
    <x v="1"/>
    <s v="Reportable Services"/>
    <x v="16"/>
    <x v="162"/>
    <x v="160"/>
    <x v="17"/>
    <s v="Ft.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292562.31630000001"/>
    <n v="413223.61"/>
    <n v="413223.61"/>
    <n v="2.4200000000000001E-6"/>
    <n v="254217.04699999999"/>
    <s v="Above"/>
    <n v="359063.62569999998"/>
    <n v="359063.62569999998"/>
    <n v="171.309"/>
    <n v="99119.214300000007"/>
    <n v="38345.2693"/>
    <n v="100953.19"/>
    <n v="0.70799999999999996"/>
    <s v="N/A"/>
    <s v="Y"/>
    <s v="N"/>
    <s v="Y"/>
    <x v="1"/>
    <s v="Reportable Services"/>
    <x v="16"/>
    <x v="91"/>
    <x v="91"/>
    <x v="17"/>
    <s v="Orlando- Riptide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505741.52299999999"/>
    <n v="220655.11"/>
    <n v="220655.11"/>
    <n v="4.532E-6"/>
    <n v="439455.4915"/>
    <s v="Above"/>
    <n v="191734.50760000001"/>
    <n v="191734.50760000001"/>
    <n v="91.476399999999998"/>
    <n v="99119.214300000007"/>
    <n v="66286.031499999997"/>
    <n v="174514"/>
    <n v="2.2919999999999998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276124.3112"/>
    <n v="200671.74"/>
    <n v="200671.74"/>
    <n v="4.9833000000000002E-6"/>
    <n v="239933.5221"/>
    <s v="Above"/>
    <n v="174370.2922"/>
    <n v="174370.2922"/>
    <n v="83.191900000000004"/>
    <n v="99119.214300000007"/>
    <n v="36190.789100000002"/>
    <n v="95281"/>
    <n v="1.3759999999999999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756248.35710000002"/>
    <n v="198431.83679999999"/>
    <n v="256703.54"/>
    <n v="256703.54"/>
    <n v="3.8955000000000002E-6"/>
    <n v="172423.96840000001"/>
    <s v="Above"/>
    <n v="223058.17389999999"/>
    <n v="223058.17389999999"/>
    <n v="106.4209"/>
    <n v="99119.214300000007"/>
    <n v="26007.868399999999"/>
    <n v="68472"/>
    <n v="0.77300000000000002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296442.18729999999"/>
    <n v="311388.84999999998"/>
    <n v="311388.84999999998"/>
    <n v="3.2113999999999999E-6"/>
    <n v="257588.39490000001"/>
    <s v="Above"/>
    <n v="270576.04509999999"/>
    <n v="270576.04509999999"/>
    <n v="129.0916"/>
    <n v="99119.214300000007"/>
    <n v="38853.792399999998"/>
    <n v="102292"/>
    <n v="0.95199999999999996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9256.2111000000004"/>
    <m/>
    <m/>
    <m/>
    <n v="8043.0271000000002"/>
    <s v="Above"/>
    <m/>
    <m/>
    <m/>
    <n v="99119.214300000007"/>
    <n v="1213.184"/>
    <n v="3194"/>
    <n v="5.7000000000000002E-2"/>
    <s v="N/A"/>
    <s v="Y"/>
    <s v="Y"/>
    <s v="Y"/>
    <x v="1"/>
    <s v="Reportable Services"/>
    <x v="16"/>
    <x v="162"/>
    <x v="160"/>
    <x v="17"/>
    <s v="Pohakuloa TNG Area"/>
    <s v="OCONUS"/>
    <s v="Hawaii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19549.9061"/>
    <m/>
    <m/>
    <m/>
    <n v="16987.558300000001"/>
    <s v="Above"/>
    <m/>
    <m/>
    <m/>
    <n v="99119.214300000007"/>
    <n v="2562.3478"/>
    <n v="6746"/>
    <n v="9.1999999999999998E-2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5832146.1889000004"/>
    <n v="250435.68"/>
    <n v="250435.68"/>
    <n v="3.9929999999999997E-6"/>
    <n v="5067744.2005000003"/>
    <s v="Above"/>
    <n v="217611.8259"/>
    <n v="217611.8259"/>
    <n v="103.8224"/>
    <n v="99119.214300000007"/>
    <n v="764401.98840000003"/>
    <n v="2012473"/>
    <n v="23.288"/>
    <s v="N/A"/>
    <s v="Y"/>
    <s v="Y"/>
    <s v="Y"/>
    <x v="1"/>
    <s v="Reportable Services"/>
    <x v="16"/>
    <x v="162"/>
    <x v="160"/>
    <x v="17"/>
    <s v="Schofield Barracks"/>
    <s v="OCONUS"/>
    <s v="Hawaii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56248.35710000002"/>
    <n v="39931.538099999998"/>
    <n v="191059.99"/>
    <n v="191059.99"/>
    <n v="5.2340000000000002E-6"/>
    <n v="34697.830600000001"/>
    <s v="Above"/>
    <n v="166018.32819999999"/>
    <n v="166018.32819999999"/>
    <n v="79.2072"/>
    <n v="99119.214300000007"/>
    <n v="5233.7075000000004"/>
    <n v="13779"/>
    <n v="0.20899999999999999"/>
    <s v="N/A"/>
    <s v="Y"/>
    <s v="Y"/>
    <s v="Y"/>
    <x v="1"/>
    <s v="Reportable Services"/>
    <x v="16"/>
    <x v="162"/>
    <x v="160"/>
    <x v="17"/>
    <s v="VERNON PERISH"/>
    <s v="CONUS"/>
    <s v="Louisiana"/>
    <s v="221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4422532.6553999996"/>
    <n v="366437.37"/>
    <n v="366437.37"/>
    <n v="2.729E-6"/>
    <n v="4170395.7645"/>
    <s v="Above"/>
    <n v="345546.09039999999"/>
    <n v="345546.09039999999"/>
    <n v="164.85980000000001"/>
    <n v="128729.65"/>
    <n v="252136.8909"/>
    <n v="1445339"/>
    <n v="12.069000000000001"/>
    <m/>
    <s v="N"/>
    <s v="Y"/>
    <s v="Y"/>
    <x v="1"/>
    <s v="Reportable Services"/>
    <x v="16"/>
    <x v="162"/>
    <x v="160"/>
    <x v="17"/>
    <s v="FT IRWIN_EGL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1131872.2143999999"/>
    <n v="307240.01"/>
    <n v="307240.01"/>
    <n v="3.2548000000000002E-6"/>
    <n v="1067342.0541000001"/>
    <s v="Above"/>
    <n v="289723.68459999998"/>
    <n v="289723.68459999998"/>
    <n v="138.2269"/>
    <n v="128729.65"/>
    <n v="64530.160300000003"/>
    <n v="369910"/>
    <n v="3.6840000000000002"/>
    <s v="Expert or consultant services"/>
    <s v="N"/>
    <s v="Y"/>
    <s v="Y"/>
    <x v="1"/>
    <s v="Reportable Services"/>
    <x v="16"/>
    <x v="162"/>
    <x v="160"/>
    <x v="17"/>
    <s v="Fort Irwin  NTC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2903.8056000000001"/>
    <m/>
    <m/>
    <m/>
    <n v="2738.2541999999999"/>
    <s v="Above"/>
    <m/>
    <m/>
    <m/>
    <n v="128729.65"/>
    <n v="165.5514"/>
    <n v="949"/>
    <n v="1.4999999999999999E-2"/>
    <s v="N/A"/>
    <s v="N"/>
    <s v="N"/>
    <s v="N"/>
    <x v="1"/>
    <s v="Reportable Services"/>
    <x v="16"/>
    <x v="162"/>
    <x v="160"/>
    <x v="17"/>
    <s v="Fort Bragg.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8760181.7793000005"/>
    <n v="964671.49"/>
    <m/>
    <m/>
    <n v="8260747.3669999996"/>
    <s v="Above"/>
    <n v="909673.7548"/>
    <m/>
    <m/>
    <n v="128729.65"/>
    <n v="499434.41230000003"/>
    <n v="2862937"/>
    <n v="9.0809999999999995"/>
    <s v="N/A"/>
    <s v="N"/>
    <s v="N"/>
    <s v="N"/>
    <x v="1"/>
    <s v="Reportable Services"/>
    <x v="16"/>
    <x v="162"/>
    <x v="160"/>
    <x v="17"/>
    <s v="Fort Irwin.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1997386.8165"/>
    <n v="194128.37"/>
    <n v="194128.37"/>
    <n v="5.1511999999999999E-6"/>
    <n v="1883512.0436"/>
    <s v="Above"/>
    <n v="183060.7487"/>
    <n v="183060.7487"/>
    <n v="87.338099999999997"/>
    <n v="128729.65"/>
    <n v="113874.7729"/>
    <n v="652771"/>
    <n v="10.289"/>
    <s v="N/A"/>
    <s v="N"/>
    <s v="N"/>
    <s v="Y"/>
    <x v="1"/>
    <s v="Reportable Services"/>
    <x v="16"/>
    <x v="162"/>
    <x v="160"/>
    <x v="17"/>
    <s v="FT IRWIN CNC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44511.759899999997"/>
    <m/>
    <m/>
    <m/>
    <n v="41974.060899999997"/>
    <s v="Above"/>
    <m/>
    <m/>
    <m/>
    <n v="128729.65"/>
    <n v="2537.6990000000001"/>
    <n v="14547"/>
    <n v="0.156"/>
    <s v="N/A"/>
    <s v="N"/>
    <s v="N"/>
    <s v="Y"/>
    <x v="1"/>
    <s v="Reportable Services"/>
    <x v="16"/>
    <x v="162"/>
    <x v="160"/>
    <x v="17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3851296.8733999999"/>
    <n v="180261.96"/>
    <n v="180261.96"/>
    <n v="5.5474999999999998E-6"/>
    <n v="3631727.2069999999"/>
    <s v="Above"/>
    <n v="169984.8915"/>
    <n v="169984.8915"/>
    <n v="81.099699999999999"/>
    <n v="128729.65"/>
    <n v="219569.66639999999"/>
    <n v="1258652"/>
    <n v="21.364999999999998"/>
    <s v="N/A"/>
    <s v="N"/>
    <s v="N"/>
    <s v="Y"/>
    <x v="2"/>
    <s v="Reportable Services"/>
    <x v="2"/>
    <x v="23"/>
    <x v="23"/>
    <x v="2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913958.28"/>
    <n v="186598.26"/>
    <n v="186598.26"/>
    <n v="5.3591000000000001E-6"/>
    <n v="861851.80229999998"/>
    <s v="Above"/>
    <n v="175959.94330000001"/>
    <n v="175959.94330000001"/>
    <n v="83.950400000000002"/>
    <n v="128729.65"/>
    <n v="52106.477700000003"/>
    <n v="298693"/>
    <n v="4.8979999999999997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5826542.5547000002"/>
    <n v="174020.15"/>
    <n v="174020.15"/>
    <n v="5.7465E-6"/>
    <n v="5494360.4231000002"/>
    <s v="Above"/>
    <n v="164098.93150000001"/>
    <n v="164098.93150000001"/>
    <n v="78.291499999999999"/>
    <n v="128729.65"/>
    <n v="332182.13160000002"/>
    <n v="1904187"/>
    <n v="33.481999999999999"/>
    <s v="N/A"/>
    <s v="N"/>
    <s v="Y"/>
    <s v="Y"/>
    <x v="1"/>
    <s v="Reportable Services"/>
    <x v="16"/>
    <x v="162"/>
    <x v="160"/>
    <x v="17"/>
    <s v="Fort Irwin - AST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849557.44059999997"/>
    <n v="180949.4"/>
    <n v="180949.4"/>
    <n v="5.5264000000000001E-6"/>
    <n v="801122.57570000004"/>
    <s v="Above"/>
    <n v="170633.13649999999"/>
    <n v="170633.13649999999"/>
    <n v="81.408900000000003"/>
    <n v="128729.65"/>
    <n v="48434.8649"/>
    <n v="277646"/>
    <n v="4.6950000000000003"/>
    <s v="N/A"/>
    <s v="N"/>
    <s v="Y"/>
    <s v="Y"/>
    <x v="1"/>
    <s v="Reportable Services"/>
    <x v="16"/>
    <x v="162"/>
    <x v="160"/>
    <x v="17"/>
    <s v="Fort Irwin- CGD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6710413.2472000001"/>
    <n v="180518.47"/>
    <n v="180518.47"/>
    <n v="5.5396000000000003E-6"/>
    <n v="6327839.9878000002"/>
    <s v="Above"/>
    <n v="170226.77720000001"/>
    <n v="170226.77720000001"/>
    <n v="81.215100000000007"/>
    <n v="128729.65"/>
    <n v="382573.25939999998"/>
    <n v="2193047"/>
    <n v="37.173000000000002"/>
    <s v="N/A"/>
    <s v="N"/>
    <s v="Y"/>
    <s v="Y"/>
    <x v="1"/>
    <s v="Reportable Services"/>
    <x v="16"/>
    <x v="162"/>
    <x v="160"/>
    <x v="17"/>
    <s v="Fort Irwin Omega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539950.44350000005"/>
    <n v="173283.20000000001"/>
    <n v="173283.20000000001"/>
    <n v="5.7709000000000001E-6"/>
    <n v="509166.85479999997"/>
    <s v="Above"/>
    <n v="163403.997"/>
    <n v="163403.997"/>
    <n v="77.959900000000005"/>
    <n v="128729.65"/>
    <n v="30783.5887"/>
    <n v="176462.56"/>
    <n v="3.1160000000000001"/>
    <s v="N/A"/>
    <s v="N"/>
    <s v="Y"/>
    <s v="Y"/>
    <x v="1"/>
    <s v="Reportable Services"/>
    <x v="16"/>
    <x v="162"/>
    <x v="160"/>
    <x v="17"/>
    <s v="Ft. Irwin - CYM"/>
    <s v="CONUS"/>
    <s v="California"/>
    <s v="9231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755.78499999999997"/>
    <m/>
    <m/>
    <m/>
    <n v="712.69629999999995"/>
    <s v="Above"/>
    <m/>
    <m/>
    <m/>
    <n v="128729.65"/>
    <n v="43.088700000000003"/>
    <n v="247"/>
    <n v="4.0000000000000001E-3"/>
    <s v="N/A"/>
    <s v="Y"/>
    <s v="Y"/>
    <s v="Y"/>
    <x v="1"/>
    <s v="Reportable Services"/>
    <x v="16"/>
    <x v="162"/>
    <x v="160"/>
    <x v="17"/>
    <s v="Corona"/>
    <s v="CONUS"/>
    <s v="California"/>
    <s v="9288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2267.3551000000002"/>
    <m/>
    <m/>
    <m/>
    <n v="2138.0889000000002"/>
    <s v="Above"/>
    <m/>
    <m/>
    <m/>
    <n v="128729.65"/>
    <n v="129.2662"/>
    <n v="741"/>
    <n v="7.0000000000000001E-3"/>
    <s v="N/A"/>
    <s v="Y"/>
    <s v="Y"/>
    <s v="Y"/>
    <x v="1"/>
    <s v="Reportable Services"/>
    <x v="16"/>
    <x v="162"/>
    <x v="160"/>
    <x v="17"/>
    <s v="Fort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22125.835999999999"/>
    <m/>
    <m/>
    <m/>
    <n v="20864.4005"/>
    <s v="Above"/>
    <m/>
    <m/>
    <m/>
    <n v="128729.65"/>
    <n v="1261.4355"/>
    <n v="7231"/>
    <n v="0.122"/>
    <s v="N/A"/>
    <s v="Y"/>
    <s v="Y"/>
    <s v="Y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1648553.7812999999"/>
    <n v="160677.76000000001"/>
    <n v="160677.76000000001"/>
    <n v="6.2236E-6"/>
    <n v="1554566.6347000001"/>
    <s v="Above"/>
    <n v="151517.21590000001"/>
    <n v="151517.21590000001"/>
    <n v="72.288700000000006"/>
    <n v="128729.65"/>
    <n v="93987.146599999993"/>
    <n v="538768"/>
    <n v="10.26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8181935.8618000001"/>
    <n v="220537.35"/>
    <n v="220537.35"/>
    <n v="4.5344000000000002E-6"/>
    <n v="7715468.335"/>
    <s v="Above"/>
    <n v="207964.1061"/>
    <n v="207964.1061"/>
    <n v="99.219499999999996"/>
    <n v="128729.65"/>
    <n v="466467.52679999999"/>
    <n v="2673959"/>
    <n v="37.1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75722.315400000007"/>
    <n v="252407.72"/>
    <n v="252407.72"/>
    <n v="3.9617999999999999E-6"/>
    <n v="71405.244000000006"/>
    <s v="Above"/>
    <n v="238017.48"/>
    <n v="238017.48"/>
    <n v="113.55800000000001"/>
    <n v="128729.65"/>
    <n v="4317.0713999999998"/>
    <n v="24747"/>
    <n v="0.3"/>
    <s v="N/A"/>
    <s v="Y"/>
    <s v="Y"/>
    <s v="Y"/>
    <x v="1"/>
    <s v="Reportable Services"/>
    <x v="16"/>
    <x v="162"/>
    <x v="160"/>
    <x v="17"/>
    <s v="Ft.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226.42949999999999"/>
    <m/>
    <m/>
    <m/>
    <n v="213.52029999999999"/>
    <s v="Above"/>
    <m/>
    <m/>
    <m/>
    <n v="128729.65"/>
    <n v="12.9092"/>
    <n v="74"/>
    <n v="1E-3"/>
    <s v="N/A"/>
    <s v="Y"/>
    <s v="Y"/>
    <s v="Y"/>
    <x v="1"/>
    <s v="Reportable Services"/>
    <x v="16"/>
    <x v="162"/>
    <x v="160"/>
    <x v="17"/>
    <s v="Indianapolis"/>
    <s v="CONUS"/>
    <s v="Indiana"/>
    <s v="4621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57944.4"/>
    <n v="176192.7654"/>
    <n v="245736.07"/>
    <n v="245736.07"/>
    <n v="4.0694000000000004E-6"/>
    <n v="166147.685"/>
    <s v="Above"/>
    <n v="231726.19940000001"/>
    <n v="231726.19940000001"/>
    <n v="110.5564"/>
    <n v="128729.65"/>
    <n v="10045.080400000001"/>
    <n v="57582"/>
    <n v="0.71699999999999997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806752"/>
    <n v="4666488.4198000003"/>
    <n v="400282.07"/>
    <n v="400282.07"/>
    <n v="2.4982000000000001E-6"/>
    <n v="3342147.2409999999"/>
    <s v="Above"/>
    <n v="286682.72779999999"/>
    <n v="286682.72779999999"/>
    <n v="136.77610000000001"/>
    <n v="1080349.5"/>
    <n v="1324341.1788000001"/>
    <n v="1224860"/>
    <n v="11.657999999999999"/>
    <m/>
    <s v="N"/>
    <s v="Y"/>
    <s v="Y"/>
    <x v="1"/>
    <s v="Reportable Services"/>
    <x v="16"/>
    <x v="162"/>
    <x v="160"/>
    <x v="17"/>
    <s v="HOHENFELS_EGL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806752"/>
    <n v="1775378.9032000001"/>
    <n v="620761.85"/>
    <m/>
    <m/>
    <n v="1271529.5034"/>
    <s v="Above"/>
    <n v="444590.73550000001"/>
    <n v="444590.73550000001"/>
    <n v="212.1139"/>
    <n v="1080349.5"/>
    <n v="503849.39980000001"/>
    <n v="466001.5"/>
    <n v="2.86"/>
    <s v="Expert or consultant services"/>
    <s v="Y"/>
    <s v="Y"/>
    <s v="Y"/>
    <x v="1"/>
    <s v="Reportable Services"/>
    <x v="16"/>
    <x v="162"/>
    <x v="160"/>
    <x v="17"/>
    <s v="Hohenfels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806752"/>
    <n v="96239.513600000006"/>
    <n v="180901.34"/>
    <n v="180901.34"/>
    <n v="5.5279E-6"/>
    <n v="68926.909499999994"/>
    <s v="Above"/>
    <n v="129561.86"/>
    <n v="129561.86"/>
    <n v="61.813899999999997"/>
    <n v="1080349.5"/>
    <n v="27312.6041"/>
    <n v="25260.95"/>
    <n v="0.53200000000000003"/>
    <s v="N/A"/>
    <s v="Y"/>
    <s v="N"/>
    <s v="Y"/>
    <x v="1"/>
    <s v="Reportable Services"/>
    <x v="16"/>
    <x v="91"/>
    <x v="91"/>
    <x v="17"/>
    <s v="Orlando- Riptide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806752"/>
    <n v="8688901.1634"/>
    <n v="245476.92"/>
    <n v="245476.92"/>
    <n v="4.0736999999999996E-6"/>
    <n v="6223006.3460999997"/>
    <s v="Above"/>
    <n v="175811.00539999999"/>
    <n v="175811.00539999999"/>
    <n v="83.879300000000001"/>
    <n v="1080349.5"/>
    <n v="2465894.8173000002"/>
    <n v="2280663"/>
    <n v="35.396000000000001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132433.66750000001"/>
    <n v="254191.3"/>
    <n v="254191.3"/>
    <n v="3.9339999999999999E-6"/>
    <n v="117648.898"/>
    <s v="Above"/>
    <n v="225813.6238"/>
    <n v="225813.6238"/>
    <n v="107.7355"/>
    <n v="139385.1"/>
    <n v="14784.7695"/>
    <n v="46728"/>
    <n v="0.52100000000000002"/>
    <s v="N/A"/>
    <s v="N"/>
    <s v="N"/>
    <s v="Y"/>
    <x v="1"/>
    <s v="Reportable Services"/>
    <x v="16"/>
    <x v="162"/>
    <x v="160"/>
    <x v="17"/>
    <s v="FT. POLK CN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405952.86499999999"/>
    <n v="181797.07"/>
    <n v="181797.07"/>
    <n v="5.5006000000000003E-6"/>
    <n v="360632.67080000002"/>
    <s v="Above"/>
    <n v="161501.42000000001"/>
    <n v="161501.42000000001"/>
    <n v="77.052199999999999"/>
    <n v="139385.1"/>
    <n v="45320.194199999998"/>
    <n v="143236.73000000001"/>
    <n v="2.2330000000000001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630335.28339999996"/>
    <n v="151924.63"/>
    <n v="151924.63"/>
    <n v="6.5822000000000003E-6"/>
    <n v="559965.24809999997"/>
    <s v="Above"/>
    <n v="134963.90650000001"/>
    <n v="134963.90650000001"/>
    <n v="64.391199999999998"/>
    <n v="139385.1"/>
    <n v="70370.035300000003"/>
    <n v="222408"/>
    <n v="4.149"/>
    <s v="N/A"/>
    <s v="N"/>
    <s v="Y"/>
    <s v="Y"/>
    <x v="1"/>
    <s v="Reportable Services"/>
    <x v="16"/>
    <x v="162"/>
    <x v="160"/>
    <x v="17"/>
    <s v="Fort Polk Omega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17602.84"/>
    <m/>
    <m/>
    <m/>
    <n v="15637.6756"/>
    <s v="Above"/>
    <m/>
    <m/>
    <m/>
    <n v="139385.1"/>
    <n v="1965.1643999999999"/>
    <n v="6211"/>
    <n v="0.105"/>
    <s v="N/A"/>
    <s v="N"/>
    <s v="Y"/>
    <s v="Y"/>
    <x v="1"/>
    <s v="Reportable Services"/>
    <x v="16"/>
    <x v="162"/>
    <x v="160"/>
    <x v="17"/>
    <s v="Ft Polk- CGD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2192383.2494999999"/>
    <n v="136172.87"/>
    <n v="136172.87"/>
    <n v="7.3436000000000003E-6"/>
    <n v="1947627.6555000001"/>
    <s v="Above"/>
    <n v="120970.6618"/>
    <n v="120970.6618"/>
    <n v="57.715000000000003"/>
    <n v="139385.1"/>
    <n v="244755.59400000001"/>
    <n v="773562.24"/>
    <n v="16.100000000000001"/>
    <s v="N/A"/>
    <s v="N"/>
    <s v="Y"/>
    <s v="Y"/>
    <x v="1"/>
    <s v="Reportable Services"/>
    <x v="16"/>
    <x v="162"/>
    <x v="160"/>
    <x v="17"/>
    <s v="Ft.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120311.93979999999"/>
    <n v="161276.06"/>
    <n v="161276.06"/>
    <n v="6.2005000000000002E-6"/>
    <n v="106880.42849999999"/>
    <s v="Above"/>
    <n v="143271.35190000001"/>
    <n v="143271.35190000001"/>
    <n v="68.354699999999994"/>
    <n v="139385.1"/>
    <n v="13431.5113"/>
    <n v="42450.96"/>
    <n v="0.746"/>
    <s v="N/A"/>
    <s v="Y"/>
    <s v="N"/>
    <s v="Y"/>
    <x v="1"/>
    <s v="Reportable Services"/>
    <x v="16"/>
    <x v="91"/>
    <x v="91"/>
    <x v="17"/>
    <s v="Orlando- Riptide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6758490.1195"/>
    <n v="173032.85"/>
    <n v="173032.85"/>
    <n v="5.7791999999999997E-6"/>
    <n v="6003978.6697000004"/>
    <s v="Above"/>
    <n v="153715.6269"/>
    <n v="153715.6269"/>
    <n v="73.337599999999995"/>
    <n v="139385.1"/>
    <n v="754511.44979999994"/>
    <n v="2384671"/>
    <n v="39.058999999999997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59808.844499999999"/>
    <n v="108743.35"/>
    <n v="108743.35"/>
    <n v="9.1959999999999997E-6"/>
    <n v="53131.8416"/>
    <s v="Above"/>
    <n v="96603.348400000003"/>
    <n v="96603.348400000003"/>
    <n v="46.089399999999998"/>
    <n v="139385.1"/>
    <n v="6677.0029000000004"/>
    <n v="21103"/>
    <n v="0.55000000000000004"/>
    <s v="N/A"/>
    <s v="Y"/>
    <s v="Y"/>
    <s v="Y"/>
    <x v="1"/>
    <s v="Reportable Services"/>
    <x v="16"/>
    <x v="162"/>
    <x v="160"/>
    <x v="17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48533.5"/>
    <n v="919482.69090000005"/>
    <n v="148615.26999999999"/>
    <n v="148615.26999999999"/>
    <n v="6.7287999999999998E-6"/>
    <n v="816832.51229999994"/>
    <s v="Above"/>
    <n v="132024.00390000001"/>
    <n v="132024.00390000001"/>
    <n v="62.988599999999998"/>
    <n v="139385.1"/>
    <n v="102650.1786"/>
    <n v="324431"/>
    <n v="6.1870000000000003"/>
    <s v="N/A"/>
    <s v="Y"/>
    <s v="Y"/>
    <s v="Y"/>
    <x v="1"/>
    <s v="Reportable Services"/>
    <x v="16"/>
    <x v="162"/>
    <x v="160"/>
    <x v="17"/>
    <s v="VERNON PERISH"/>
    <s v="CONUS"/>
    <s v="Louisiana"/>
    <s v="221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46287.17499999999"/>
    <n v="23429.722699999998"/>
    <m/>
    <m/>
    <m/>
    <n v="19153.964"/>
    <s v="Above"/>
    <m/>
    <m/>
    <m/>
    <n v="26696.375"/>
    <n v="4275.7587000000003"/>
    <n v="4754"/>
    <n v="7.5999999999999998E-2"/>
    <s v="N/A"/>
    <s v="N"/>
    <s v="N"/>
    <s v="N"/>
    <x v="1"/>
    <s v="Reportable Services"/>
    <x v="16"/>
    <x v="162"/>
    <x v="160"/>
    <x v="17"/>
    <s v="Camp Casey  Korea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8871.1612999999998"/>
    <m/>
    <m/>
    <m/>
    <n v="7252.2371000000003"/>
    <s v="Above"/>
    <m/>
    <m/>
    <m/>
    <n v="26696.375"/>
    <n v="1618.9241999999999"/>
    <n v="1800"/>
    <n v="2.4E-2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6037.088299999999"/>
    <m/>
    <m/>
    <m/>
    <n v="13110.4331"/>
    <s v="Above"/>
    <m/>
    <m/>
    <m/>
    <n v="26696.375"/>
    <n v="2926.6552000000001"/>
    <n v="3254"/>
    <n v="4.2000000000000003E-2"/>
    <s v="N/A"/>
    <s v="N"/>
    <s v="N"/>
    <s v="Y"/>
    <x v="1"/>
    <s v="Reportable Services"/>
    <x v="16"/>
    <x v="162"/>
    <x v="160"/>
    <x v="17"/>
    <s v="Ft AP Hill-CSC"/>
    <s v="CONUS"/>
    <s v="Virgini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458141.26919999998"/>
    <n v="285980.82"/>
    <n v="285980.82"/>
    <n v="3.4966999999999999E-6"/>
    <n v="374533.72720000002"/>
    <s v="Above"/>
    <n v="233791.34030000001"/>
    <n v="233791.34030000001"/>
    <n v="111.54170000000001"/>
    <n v="26696.375"/>
    <n v="83607.542000000001"/>
    <n v="92959"/>
    <n v="1.6020000000000001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3548.4645"/>
    <m/>
    <m/>
    <m/>
    <n v="2900.8948"/>
    <s v="Above"/>
    <m/>
    <m/>
    <m/>
    <n v="26696.375"/>
    <n v="647.56970000000001"/>
    <n v="720"/>
    <n v="0.01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441552.19750000001"/>
    <n v="283956.40000000002"/>
    <n v="283956.40000000002"/>
    <n v="3.5217000000000001E-6"/>
    <n v="360972.04379999998"/>
    <s v="Above"/>
    <n v="232136.36259999999"/>
    <n v="232136.36259999999"/>
    <n v="110.7521"/>
    <n v="26696.375"/>
    <n v="80580.153699999995"/>
    <n v="89593"/>
    <n v="1.5549999999999999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2838.7716"/>
    <m/>
    <m/>
    <m/>
    <n v="2320.7159000000001"/>
    <s v="Above"/>
    <m/>
    <m/>
    <m/>
    <n v="26696.375"/>
    <n v="518.0557"/>
    <n v="576"/>
    <n v="8.0000000000000002E-3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2661.3483999999999"/>
    <m/>
    <m/>
    <m/>
    <n v="2175.6711"/>
    <s v="Above"/>
    <m/>
    <m/>
    <m/>
    <n v="26696.375"/>
    <n v="485.6773"/>
    <n v="540"/>
    <n v="7.0000000000000001E-3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1374.8002"/>
    <m/>
    <m/>
    <m/>
    <n v="9298.9796000000006"/>
    <s v="Above"/>
    <m/>
    <m/>
    <m/>
    <n v="26696.375"/>
    <n v="2075.8206"/>
    <n v="2308"/>
    <n v="2.9000000000000001E-2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25940.9201"/>
    <n v="438818.54"/>
    <n v="438818.54"/>
    <n v="2.2788000000000001E-6"/>
    <n v="102957.59269999999"/>
    <s v="Above"/>
    <n v="358737.25679999997"/>
    <n v="358737.25679999997"/>
    <n v="171.1533"/>
    <n v="26696.375"/>
    <n v="22983.327399999998"/>
    <n v="25554"/>
    <n v="0.28699999999999998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3922.7948"/>
    <m/>
    <m/>
    <m/>
    <n v="11381.983200000001"/>
    <s v="Above"/>
    <m/>
    <m/>
    <m/>
    <n v="26696.375"/>
    <n v="2540.8116"/>
    <n v="2825"/>
    <n v="1.7999999999999999E-2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7451.7754999999997"/>
    <m/>
    <m/>
    <m/>
    <n v="6091.8792000000003"/>
    <s v="Above"/>
    <m/>
    <m/>
    <m/>
    <n v="26696.375"/>
    <n v="1359.8963000000001"/>
    <n v="1512"/>
    <n v="0.02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7303.692999999999"/>
    <m/>
    <m/>
    <m/>
    <n v="14145.8914"/>
    <s v="Above"/>
    <m/>
    <m/>
    <m/>
    <n v="26696.375"/>
    <n v="3157.8015999999998"/>
    <n v="3511"/>
    <n v="4.2000000000000003E-2"/>
    <s v="N/A"/>
    <s v="N"/>
    <s v="N"/>
    <s v="Y"/>
    <x v="1"/>
    <s v="Reportable Services"/>
    <x v="16"/>
    <x v="162"/>
    <x v="160"/>
    <x v="17"/>
    <s v="Hilo-CSC"/>
    <s v="OCONUS"/>
    <s v="Hawaii"/>
    <s v="96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548178.62809999997"/>
    <n v="267796.11"/>
    <n v="267796.11"/>
    <n v="3.7342000000000002E-6"/>
    <n v="448139.90480000002"/>
    <s v="Above"/>
    <n v="218925.21"/>
    <n v="218925.21"/>
    <n v="104.4491"/>
    <n v="26696.375"/>
    <n v="100038.7233"/>
    <n v="111228"/>
    <n v="2.0470000000000002"/>
    <s v="N/A"/>
    <s v="N"/>
    <s v="N"/>
    <s v="Y"/>
    <x v="1"/>
    <s v="Reportable Services"/>
    <x v="16"/>
    <x v="162"/>
    <x v="160"/>
    <x v="17"/>
    <s v="Killeen-CSC"/>
    <s v="CONUS"/>
    <s v="Texas"/>
    <s v="765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46287.17499999999"/>
    <n v="17032.629700000001"/>
    <m/>
    <m/>
    <m/>
    <n v="13924.2952"/>
    <s v="Above"/>
    <m/>
    <m/>
    <m/>
    <n v="26696.375"/>
    <n v="3108.3344999999999"/>
    <n v="3456"/>
    <n v="4.5999999999999999E-2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456426.17800000001"/>
    <n v="317624.34000000003"/>
    <n v="317624.34000000003"/>
    <n v="3.1483999999999998E-6"/>
    <n v="373131.62800000003"/>
    <s v="Above"/>
    <n v="259660.1447"/>
    <n v="259660.1447"/>
    <n v="123.8837"/>
    <n v="26696.375"/>
    <n v="83294.55"/>
    <n v="92611"/>
    <n v="1.4370000000000001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0655.250400000001"/>
    <m/>
    <m/>
    <m/>
    <n v="8710.7425000000003"/>
    <s v="Above"/>
    <m/>
    <m/>
    <m/>
    <n v="26696.375"/>
    <n v="1944.5079000000001"/>
    <n v="2162"/>
    <n v="0.01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46287.17499999999"/>
    <n v="47746.561600000001"/>
    <m/>
    <m/>
    <m/>
    <n v="39033.151700000002"/>
    <s v="Above"/>
    <m/>
    <m/>
    <m/>
    <n v="26696.375"/>
    <n v="8713.4099000000006"/>
    <n v="9688"/>
    <n v="6.6000000000000003E-2"/>
    <s v="N/A"/>
    <s v="N"/>
    <s v="Y"/>
    <s v="Y"/>
    <x v="1"/>
    <s v="Reportable Services"/>
    <x v="16"/>
    <x v="91"/>
    <x v="91"/>
    <x v="17"/>
    <s v="Camp Casey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6668.1562999999996"/>
    <m/>
    <m/>
    <m/>
    <n v="5451.2649000000001"/>
    <s v="Above"/>
    <m/>
    <m/>
    <m/>
    <n v="26696.375"/>
    <n v="1216.8914"/>
    <n v="1353"/>
    <n v="0.02"/>
    <s v="N/A"/>
    <s v="N"/>
    <s v="Y"/>
    <s v="Y"/>
    <x v="1"/>
    <s v="Reportable Services"/>
    <x v="16"/>
    <x v="91"/>
    <x v="91"/>
    <x v="17"/>
    <s v="Camp Grayling"/>
    <s v="CONUS"/>
    <s v="Michigan"/>
    <s v="4973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5016.904699999999"/>
    <m/>
    <m/>
    <m/>
    <n v="12276.425800000001"/>
    <s v="Above"/>
    <m/>
    <m/>
    <m/>
    <n v="26696.375"/>
    <n v="2740.4789000000001"/>
    <n v="3047"/>
    <n v="5.0999999999999997E-2"/>
    <s v="N/A"/>
    <s v="N"/>
    <s v="Y"/>
    <s v="Y"/>
    <x v="1"/>
    <s v="Reportable Services"/>
    <x v="16"/>
    <x v="91"/>
    <x v="91"/>
    <x v="17"/>
    <s v="Camp Shelby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23917.636600000002"/>
    <m/>
    <m/>
    <m/>
    <n v="19552.837100000001"/>
    <s v="Above"/>
    <m/>
    <m/>
    <m/>
    <n v="26696.375"/>
    <n v="4364.7995000000001"/>
    <n v="4853"/>
    <n v="6.9000000000000006E-2"/>
    <s v="N/A"/>
    <s v="N"/>
    <s v="Y"/>
    <s v="Y"/>
    <x v="1"/>
    <s v="Reportable Services"/>
    <x v="16"/>
    <x v="91"/>
    <x v="91"/>
    <x v="17"/>
    <s v="Dugway Proving Ground"/>
    <s v="CONUS"/>
    <s v="Utah"/>
    <s v="8402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39171.105600000003"/>
    <m/>
    <m/>
    <m/>
    <n v="32022.6558"/>
    <s v="Above"/>
    <m/>
    <m/>
    <m/>
    <n v="26696.375"/>
    <n v="7148.4498000000003"/>
    <n v="7948"/>
    <n v="0.111"/>
    <s v="N/A"/>
    <s v="N"/>
    <s v="Y"/>
    <s v="Y"/>
    <x v="1"/>
    <s v="Reportable Services"/>
    <x v="16"/>
    <x v="91"/>
    <x v="91"/>
    <x v="17"/>
    <s v="Ft AP Hill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91969.300700000007"/>
    <n v="344454.31"/>
    <n v="344454.31"/>
    <n v="2.9031000000000002E-6"/>
    <n v="75185.553700000004"/>
    <s v="Above"/>
    <n v="281593.83409999998"/>
    <n v="281593.83409999998"/>
    <n v="134.34819999999999"/>
    <n v="26696.375"/>
    <n v="16783.746999999999"/>
    <n v="18661"/>
    <n v="0.26700000000000002"/>
    <s v="N/A"/>
    <s v="N"/>
    <s v="Y"/>
    <s v="Y"/>
    <x v="1"/>
    <s v="Reportable Services"/>
    <x v="16"/>
    <x v="91"/>
    <x v="91"/>
    <x v="17"/>
    <s v="F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47815.559500000003"/>
    <m/>
    <m/>
    <m/>
    <n v="39089.557999999997"/>
    <s v="Above"/>
    <m/>
    <m/>
    <m/>
    <n v="26696.375"/>
    <n v="8726.0015000000003"/>
    <n v="9702"/>
    <n v="0.128"/>
    <s v="N/A"/>
    <s v="N"/>
    <s v="Y"/>
    <s v="Y"/>
    <x v="1"/>
    <s v="Reportable Services"/>
    <x v="16"/>
    <x v="91"/>
    <x v="91"/>
    <x v="17"/>
    <s v="Ft Carson"/>
    <s v="CONUS"/>
    <s v="Colorado"/>
    <s v="809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1143.1643"/>
    <m/>
    <m/>
    <m/>
    <n v="9109.6155999999992"/>
    <s v="Above"/>
    <m/>
    <m/>
    <m/>
    <n v="26696.375"/>
    <n v="2033.5487000000001"/>
    <n v="2261"/>
    <n v="3.6999999999999998E-2"/>
    <s v="N/A"/>
    <s v="N"/>
    <s v="Y"/>
    <s v="Y"/>
    <x v="1"/>
    <s v="Reportable Services"/>
    <x v="16"/>
    <x v="91"/>
    <x v="91"/>
    <x v="17"/>
    <s v="Ft Chaffee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39067.608699999997"/>
    <m/>
    <m/>
    <m/>
    <n v="31938.046399999999"/>
    <s v="Above"/>
    <m/>
    <m/>
    <m/>
    <n v="26696.375"/>
    <n v="7129.5622999999996"/>
    <n v="7927"/>
    <n v="9.6000000000000002E-2"/>
    <s v="N/A"/>
    <s v="N"/>
    <s v="Y"/>
    <s v="Y"/>
    <x v="1"/>
    <s v="Reportable Services"/>
    <x v="16"/>
    <x v="91"/>
    <x v="91"/>
    <x v="17"/>
    <s v="F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25672.155200000001"/>
    <m/>
    <m/>
    <m/>
    <n v="20987.168399999999"/>
    <s v="Above"/>
    <m/>
    <m/>
    <m/>
    <n v="26696.375"/>
    <n v="4684.9867999999997"/>
    <n v="5209"/>
    <n v="7.3999999999999996E-2"/>
    <s v="N/A"/>
    <s v="N"/>
    <s v="Y"/>
    <s v="Y"/>
    <x v="1"/>
    <s v="Reportable Services"/>
    <x v="16"/>
    <x v="91"/>
    <x v="91"/>
    <x v="17"/>
    <s v="F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255747.3828"/>
    <n v="204852.75"/>
    <n v="204852.75"/>
    <n v="4.8816E-6"/>
    <n v="1026582.3652"/>
    <s v="Above"/>
    <n v="167468.57509999999"/>
    <n v="167468.57509999999"/>
    <n v="79.899100000000004"/>
    <n v="26696.375"/>
    <n v="229165.01759999999"/>
    <n v="254797"/>
    <n v="6.13"/>
    <s v="N/A"/>
    <s v="N"/>
    <s v="Y"/>
    <s v="Y"/>
    <x v="1"/>
    <s v="Reportable Services"/>
    <x v="16"/>
    <x v="91"/>
    <x v="91"/>
    <x v="17"/>
    <s v="Ft Hood"/>
    <s v="CONUS"/>
    <s v="Texas"/>
    <s v="765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5588.6018"/>
    <m/>
    <m/>
    <m/>
    <n v="12743.7922"/>
    <s v="Above"/>
    <m/>
    <m/>
    <m/>
    <n v="26696.375"/>
    <n v="2844.8096"/>
    <n v="3163"/>
    <n v="4.2999999999999997E-2"/>
    <s v="N/A"/>
    <s v="N"/>
    <s v="Y"/>
    <s v="Y"/>
    <x v="1"/>
    <s v="Reportable Services"/>
    <x v="16"/>
    <x v="91"/>
    <x v="91"/>
    <x v="17"/>
    <s v="F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5790.667100000001"/>
    <m/>
    <m/>
    <m/>
    <n v="12908.982"/>
    <s v="Above"/>
    <m/>
    <m/>
    <m/>
    <n v="26696.375"/>
    <n v="2881.6851000000001"/>
    <n v="3204"/>
    <n v="5.1999999999999998E-2"/>
    <s v="N/A"/>
    <s v="N"/>
    <s v="Y"/>
    <s v="Y"/>
    <x v="1"/>
    <s v="Reportable Services"/>
    <x v="16"/>
    <x v="91"/>
    <x v="91"/>
    <x v="17"/>
    <s v="Ft McCoy"/>
    <s v="CONUS"/>
    <s v="Wisconsin"/>
    <s v="45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51339.3819"/>
    <m/>
    <m/>
    <m/>
    <n v="41970.307699999998"/>
    <s v="Above"/>
    <m/>
    <m/>
    <m/>
    <n v="26696.375"/>
    <n v="9369.0741999999991"/>
    <n v="10417"/>
    <n v="0.158"/>
    <s v="N/A"/>
    <s v="N"/>
    <s v="Y"/>
    <s v="Y"/>
    <x v="1"/>
    <s v="Reportable Services"/>
    <x v="16"/>
    <x v="91"/>
    <x v="91"/>
    <x v="17"/>
    <s v="F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3824.4562000000001"/>
    <m/>
    <m/>
    <m/>
    <n v="3126.52"/>
    <s v="Above"/>
    <m/>
    <m/>
    <m/>
    <n v="26696.375"/>
    <n v="697.93619999999999"/>
    <n v="776"/>
    <n v="1.0999999999999999E-2"/>
    <s v="N/A"/>
    <s v="N"/>
    <s v="Y"/>
    <s v="Y"/>
    <x v="1"/>
    <s v="Reportable Services"/>
    <x v="16"/>
    <x v="91"/>
    <x v="91"/>
    <x v="17"/>
    <s v="Ft Stewart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80668.426900000006"/>
    <n v="455753.82"/>
    <n v="455753.82"/>
    <n v="2.1942000000000001E-6"/>
    <n v="65947.009399999995"/>
    <s v="Above"/>
    <n v="372581.97399999999"/>
    <n v="372581.97399999999"/>
    <n v="177.7586"/>
    <n v="26696.375"/>
    <n v="14721.4175"/>
    <n v="16368"/>
    <n v="0.17699999999999999"/>
    <s v="N/A"/>
    <s v="N"/>
    <s v="Y"/>
    <s v="Y"/>
    <x v="1"/>
    <s v="Reportable Services"/>
    <x v="16"/>
    <x v="91"/>
    <x v="91"/>
    <x v="17"/>
    <s v="F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104305.1433"/>
    <n v="337557.1"/>
    <n v="337557.1"/>
    <n v="2.9625E-6"/>
    <n v="85270.192200000005"/>
    <s v="Above"/>
    <n v="275955.31459999998"/>
    <n v="275955.31459999998"/>
    <n v="131.65809999999999"/>
    <n v="26696.375"/>
    <n v="19034.951099999998"/>
    <n v="21164"/>
    <n v="0.309"/>
    <s v="N/A"/>
    <s v="N"/>
    <s v="Y"/>
    <s v="Y"/>
    <x v="1"/>
    <s v="Reportable Services"/>
    <x v="16"/>
    <x v="91"/>
    <x v="91"/>
    <x v="17"/>
    <s v="Gowen Field"/>
    <s v="CONUS"/>
    <s v="Idaho"/>
    <s v="8371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37357.446000000004"/>
    <m/>
    <m/>
    <m/>
    <n v="30539.976299999998"/>
    <s v="Above"/>
    <m/>
    <m/>
    <m/>
    <n v="26696.375"/>
    <n v="6817.4696999999996"/>
    <n v="7580"/>
    <n v="8.5999999999999993E-2"/>
    <s v="N/A"/>
    <s v="N"/>
    <s v="Y"/>
    <s v="Y"/>
    <x v="1"/>
    <s v="Reportable Services"/>
    <x v="16"/>
    <x v="91"/>
    <x v="91"/>
    <x v="17"/>
    <s v="Pohakuloa"/>
    <s v="OCONUS"/>
    <s v="Hawaii"/>
    <s v="96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79032.190499999997"/>
    <n v="413781.1"/>
    <n v="413781.1"/>
    <n v="2.4167000000000001E-6"/>
    <n v="64609.374600000003"/>
    <s v="Above"/>
    <n v="338268.97700000001"/>
    <n v="338268.97700000001"/>
    <n v="161.3879"/>
    <n v="26696.375"/>
    <n v="14422.8159"/>
    <n v="16036"/>
    <n v="0.191"/>
    <s v="N/A"/>
    <s v="N"/>
    <s v="Y"/>
    <s v="Y"/>
    <x v="1"/>
    <s v="Reportable Services"/>
    <x v="16"/>
    <x v="91"/>
    <x v="91"/>
    <x v="17"/>
    <s v="Yakima"/>
    <s v="CONUS"/>
    <s v="Washington"/>
    <s v="989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467091.28519999998"/>
    <n v="284985.53000000003"/>
    <n v="284985.53000000003"/>
    <n v="3.5090000000000002E-6"/>
    <n v="381850.42859999998"/>
    <s v="Above"/>
    <n v="232977.6868"/>
    <n v="232977.6868"/>
    <n v="111.15349999999999"/>
    <n v="26696.375"/>
    <n v="85240.856599999999"/>
    <n v="94775"/>
    <n v="1.639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601262.67169999995"/>
    <n v="352440.02"/>
    <n v="352440.02"/>
    <n v="2.8374000000000001E-6"/>
    <n v="491536.48580000002"/>
    <s v="Above"/>
    <n v="288122.20740000001"/>
    <n v="288122.20740000001"/>
    <n v="137.46289999999999"/>
    <n v="26696.375"/>
    <n v="109726.1859"/>
    <n v="121999"/>
    <n v="1.706"/>
    <s v="N/A"/>
    <s v="Y"/>
    <s v="Y"/>
    <s v="Y"/>
    <x v="1"/>
    <s v="Reportable Services"/>
    <x v="16"/>
    <x v="162"/>
    <x v="160"/>
    <x v="17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46287.17499999999"/>
    <n v="315330.35729999997"/>
    <n v="296084.84000000003"/>
    <n v="296084.84000000003"/>
    <n v="3.3774000000000001E-6"/>
    <n v="257784.79689999999"/>
    <s v="Above"/>
    <n v="242051.45250000001"/>
    <n v="242051.45250000001"/>
    <n v="115.48260000000001"/>
    <n v="26696.375"/>
    <n v="57545.560400000002"/>
    <n v="63982"/>
    <n v="1.0649999999999999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6287.17499999999"/>
    <n v="310594.14279999997"/>
    <n v="311841.51"/>
    <n v="311841.51"/>
    <n v="3.2067999999999999E-6"/>
    <n v="253912.908"/>
    <s v="Above"/>
    <n v="254932.63860000001"/>
    <n v="254932.63860000001"/>
    <n v="121.62820000000001"/>
    <n v="26696.375"/>
    <n v="56681.234799999998"/>
    <n v="63021"/>
    <n v="0.996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406179.16700000002"/>
    <n v="160165.29"/>
    <n v="160165.29"/>
    <n v="6.2435999999999998E-6"/>
    <n v="384500.3971"/>
    <s v="Above"/>
    <n v="151616.87580000001"/>
    <n v="151616.87580000001"/>
    <n v="72.336299999999994"/>
    <n v="15151.4717"/>
    <n v="21678.769899999999"/>
    <n v="164832"/>
    <n v="2.536"/>
    <s v="N/A"/>
    <s v="N"/>
    <s v="N"/>
    <s v="N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81155.20659999998"/>
    <n v="134115.13"/>
    <n v="134115.13"/>
    <n v="7.4563000000000001E-6"/>
    <n v="360812.02630000003"/>
    <s v="Above"/>
    <n v="126957.0817"/>
    <n v="126957.0817"/>
    <n v="60.571100000000001"/>
    <n v="15151.4717"/>
    <n v="20343.1803"/>
    <n v="154677"/>
    <n v="2.8420000000000001"/>
    <s v="N/A"/>
    <s v="N"/>
    <s v="N"/>
    <s v="Y"/>
    <x v="1"/>
    <s v="Reportable Services"/>
    <x v="16"/>
    <x v="162"/>
    <x v="160"/>
    <x v="17"/>
    <s v="Camp Bullis-CSC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84223.9234"/>
    <n v="101842.71"/>
    <n v="101842.71"/>
    <n v="9.8191000000000006E-6"/>
    <n v="79728.6878"/>
    <s v="Above"/>
    <n v="96407.119500000001"/>
    <n v="96407.119500000001"/>
    <n v="45.995800000000003"/>
    <n v="15151.4717"/>
    <n v="4495.2356"/>
    <n v="34179"/>
    <n v="0.82699999999999996"/>
    <s v="N/A"/>
    <s v="N"/>
    <s v="N"/>
    <s v="Y"/>
    <x v="1"/>
    <s v="Reportable Services"/>
    <x v="16"/>
    <x v="162"/>
    <x v="160"/>
    <x v="17"/>
    <s v="Camp Santiago-CSC"/>
    <s v="OCONUS"/>
    <m/>
    <m/>
    <s v="Puerto Rico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17573.89429999999"/>
    <n v="125523.28"/>
    <n v="125523.28"/>
    <n v="7.9665999999999992E-6"/>
    <n v="300624.20329999999"/>
    <s v="Above"/>
    <n v="118823.79580000001"/>
    <n v="118823.79580000001"/>
    <n v="56.6907"/>
    <n v="15151.4717"/>
    <n v="16949.690999999999"/>
    <n v="128875"/>
    <n v="2.5299999999999998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030.0360000000001"/>
    <m/>
    <m/>
    <m/>
    <n v="975.06050000000005"/>
    <s v="Above"/>
    <m/>
    <m/>
    <m/>
    <n v="15151.4717"/>
    <n v="54.975499999999997"/>
    <n v="418"/>
    <n v="8.0000000000000002E-3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63018.68780000001"/>
    <n v="143202.64000000001"/>
    <n v="143202.64000000001"/>
    <n v="6.9831000000000001E-6"/>
    <n v="343643.4976"/>
    <s v="Above"/>
    <n v="135559.56510000001"/>
    <n v="135559.56510000001"/>
    <n v="64.675399999999996"/>
    <n v="15151.4717"/>
    <n v="19375.190200000001"/>
    <n v="147317"/>
    <n v="2.5350000000000001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25503.69290000002"/>
    <n v="134007.28"/>
    <n v="134007.28"/>
    <n v="7.4622999999999997E-6"/>
    <n v="308130.76919999998"/>
    <s v="Above"/>
    <n v="126854.98940000001"/>
    <n v="126854.98940000001"/>
    <n v="60.522399999999998"/>
    <n v="15151.4717"/>
    <n v="17372.923699999999"/>
    <n v="132093"/>
    <n v="2.4289999999999998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23694.9694"/>
    <n v="131050.59"/>
    <n v="131050.59"/>
    <n v="7.6305999999999994E-6"/>
    <n v="306418.58169999998"/>
    <s v="Above"/>
    <n v="124056.106"/>
    <n v="124056.106"/>
    <n v="59.187100000000001"/>
    <n v="15151.4717"/>
    <n v="17276.387699999999"/>
    <n v="131359"/>
    <n v="2.4700000000000002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86525.2249"/>
    <n v="122472.24"/>
    <n v="122472.24"/>
    <n v="8.1651000000000008E-6"/>
    <n v="176569.92"/>
    <s v="Above"/>
    <n v="115935.6008"/>
    <n v="115935.6008"/>
    <n v="55.312800000000003"/>
    <n v="15151.4717"/>
    <n v="9955.3048999999992"/>
    <n v="75694"/>
    <n v="1.5229999999999999"/>
    <s v="N/A"/>
    <s v="N"/>
    <s v="N"/>
    <s v="Y"/>
    <x v="1"/>
    <s v="Reportable Services"/>
    <x v="16"/>
    <x v="162"/>
    <x v="160"/>
    <x v="17"/>
    <s v="Ft Knox-CSC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173795.0046999999"/>
    <n v="143847.43"/>
    <n v="143847.43"/>
    <n v="6.9518000000000001E-6"/>
    <n v="1111146.7108"/>
    <s v="Above"/>
    <n v="136169.94"/>
    <n v="136169.94"/>
    <n v="64.9666"/>
    <n v="15151.4717"/>
    <n v="62648.293899999997"/>
    <n v="476339"/>
    <n v="8.16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38753.70120000001"/>
    <n v="98389.11"/>
    <n v="98389.11"/>
    <n v="1.0163700000000001E-5"/>
    <n v="320673.59240000002"/>
    <s v="Above"/>
    <n v="93137.842699999994"/>
    <n v="93137.842699999994"/>
    <n v="44.436"/>
    <n v="15151.4717"/>
    <n v="18080.108800000002"/>
    <n v="137470"/>
    <n v="3.4430000000000001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42560.89169999998"/>
    <n v="132365.1"/>
    <n v="132365.1"/>
    <n v="7.5549000000000003E-6"/>
    <n v="324277.58380000002"/>
    <s v="Above"/>
    <n v="125300.4574"/>
    <n v="125300.4574"/>
    <n v="59.780799999999999"/>
    <n v="15151.4717"/>
    <n v="18283.3079"/>
    <n v="139015"/>
    <n v="2.5880000000000001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283881.98109999998"/>
    <n v="2775094.3711999999"/>
    <n v="118472.27"/>
    <n v="118472.27"/>
    <n v="8.4408000000000006E-6"/>
    <n v="2626980.8358999998"/>
    <s v="Above"/>
    <n v="112149.1136"/>
    <n v="112149.1136"/>
    <n v="53.506300000000003"/>
    <n v="15151.4717"/>
    <n v="148113.53529999999"/>
    <n v="1126164"/>
    <n v="23.423999999999999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84563.72089999999"/>
    <n v="162754.6"/>
    <n v="162754.6"/>
    <n v="6.1442000000000004E-6"/>
    <n v="174713.10630000001"/>
    <s v="Above"/>
    <n v="154067.995"/>
    <n v="154067.995"/>
    <n v="73.505700000000004"/>
    <n v="15151.4717"/>
    <n v="9850.6146000000008"/>
    <n v="74898"/>
    <n v="1.1339999999999999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283881.98109999998"/>
    <n v="137771.00949999999"/>
    <n v="139585.62"/>
    <n v="139585.62"/>
    <n v="7.1640999999999997E-6"/>
    <n v="130417.8357"/>
    <s v="Above"/>
    <n v="132135.59849999999"/>
    <n v="132135.59849999999"/>
    <n v="63.041800000000002"/>
    <n v="15151.4717"/>
    <n v="7353.1737999999996"/>
    <n v="55909"/>
    <n v="0.98699999999999999"/>
    <s v="N/A"/>
    <s v="N"/>
    <s v="N"/>
    <s v="Y"/>
    <x v="1"/>
    <s v="Reportable Services"/>
    <x v="16"/>
    <x v="162"/>
    <x v="160"/>
    <x v="17"/>
    <s v="Story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55303.7991"/>
    <n v="147767.65"/>
    <n v="147767.65"/>
    <n v="6.7673999999999998E-6"/>
    <n v="147014.85769999999"/>
    <s v="Above"/>
    <n v="139880.93030000001"/>
    <n v="139880.93030000001"/>
    <n v="66.737099999999998"/>
    <n v="15151.4717"/>
    <n v="8288.9413999999997"/>
    <n v="63024"/>
    <n v="1.0509999999999999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283881.98109999998"/>
    <n v="61055.506300000001"/>
    <n v="165014.88"/>
    <n v="165014.88"/>
    <n v="6.0600999999999998E-6"/>
    <n v="57796.825400000002"/>
    <s v="Above"/>
    <n v="156207.63620000001"/>
    <n v="156207.63620000001"/>
    <n v="74.526499999999999"/>
    <n v="15151.4717"/>
    <n v="3258.6808999999998"/>
    <n v="24777"/>
    <n v="0.37"/>
    <s v="N/A"/>
    <s v="N"/>
    <s v="N"/>
    <s v="Y"/>
    <x v="1"/>
    <s v="Reportable Services"/>
    <x v="16"/>
    <x v="162"/>
    <x v="160"/>
    <x v="17"/>
    <s v="Yongpyong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56133.71039999998"/>
    <n v="129033.95"/>
    <n v="129033.95"/>
    <n v="7.7499000000000001E-6"/>
    <n v="337125.98820000002"/>
    <s v="Above"/>
    <n v="122147.0972"/>
    <n v="122147.0972"/>
    <n v="58.276299999999999"/>
    <n v="15151.4717"/>
    <n v="19007.7222"/>
    <n v="144523"/>
    <n v="2.76"/>
    <s v="N/A"/>
    <s v="N"/>
    <s v="Y"/>
    <s v="Y"/>
    <x v="1"/>
    <s v="Reportable Services"/>
    <x v="16"/>
    <x v="91"/>
    <x v="91"/>
    <x v="17"/>
    <s v="Ft Chaffee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537262.33519999997"/>
    <n v="136395.62"/>
    <n v="136395.62"/>
    <n v="7.3316000000000002E-6"/>
    <n v="508587.33779999998"/>
    <s v="Above"/>
    <n v="129115.8512"/>
    <n v="129115.8512"/>
    <n v="61.601100000000002"/>
    <n v="15151.4717"/>
    <n v="28674.9974"/>
    <n v="218027"/>
    <n v="3.9390000000000001"/>
    <s v="N/A"/>
    <s v="N"/>
    <s v="Y"/>
    <s v="Y"/>
    <x v="1"/>
    <s v="Reportable Services"/>
    <x v="16"/>
    <x v="162"/>
    <x v="160"/>
    <x v="17"/>
    <s v="AP Hill/ Pickett- Omega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74724.428899999999"/>
    <m/>
    <m/>
    <m/>
    <n v="70736.204400000002"/>
    <s v="Above"/>
    <m/>
    <m/>
    <m/>
    <n v="15151.4717"/>
    <n v="3988.2244999999998"/>
    <n v="30324"/>
    <n v="0.157"/>
    <s v="N/A"/>
    <s v="N"/>
    <s v="Y"/>
    <s v="Y"/>
    <x v="1"/>
    <s v="Reportable Services"/>
    <x v="16"/>
    <x v="162"/>
    <x v="160"/>
    <x v="17"/>
    <s v="Camp Atterbury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08708.22380000001"/>
    <n v="572148.55000000005"/>
    <m/>
    <m/>
    <n v="102906.2015"/>
    <s v="Above"/>
    <n v="541611.58680000005"/>
    <m/>
    <m/>
    <n v="15151.4717"/>
    <n v="5802.0222999999996"/>
    <n v="44115"/>
    <n v="0.19"/>
    <s v="N/A"/>
    <s v="N"/>
    <s v="Y"/>
    <s v="Y"/>
    <x v="1"/>
    <s v="Reportable Services"/>
    <x v="16"/>
    <x v="162"/>
    <x v="160"/>
    <x v="17"/>
    <s v="Camp Roberts"/>
    <s v="CONUS"/>
    <s v="California"/>
    <s v="934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265771.46240000002"/>
    <n v="492169.37"/>
    <n v="492169.37"/>
    <n v="2.0318000000000002E-6"/>
    <n v="251586.5931"/>
    <s v="Above"/>
    <n v="465901.09830000001"/>
    <n v="465901.09830000001"/>
    <n v="222.28110000000001"/>
    <n v="15151.4717"/>
    <n v="14184.8693"/>
    <n v="107853"/>
    <n v="0.54"/>
    <s v="N/A"/>
    <s v="N"/>
    <s v="Y"/>
    <s v="Y"/>
    <x v="1"/>
    <s v="Reportable Services"/>
    <x v="16"/>
    <x v="162"/>
    <x v="160"/>
    <x v="17"/>
    <s v="Camp Shelby"/>
    <s v="CONUS"/>
    <s v="Mississippi"/>
    <s v="394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604426.5956"/>
    <n v="114648.44"/>
    <n v="114648.44"/>
    <n v="8.7222999999999995E-6"/>
    <n v="572166.87829999998"/>
    <s v="Above"/>
    <n v="108529.3775"/>
    <n v="108529.3775"/>
    <n v="51.779299999999999"/>
    <n v="15151.4717"/>
    <n v="32259.7173"/>
    <n v="245283"/>
    <n v="5.2720000000000002"/>
    <s v="N/A"/>
    <s v="N"/>
    <s v="Y"/>
    <s v="Y"/>
    <x v="1"/>
    <s v="Reportable Services"/>
    <x v="16"/>
    <x v="162"/>
    <x v="160"/>
    <x v="17"/>
    <s v="Fort McCoy - AST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08490.84970000002"/>
    <n v="120269.34"/>
    <n v="120269.34"/>
    <n v="8.3147000000000002E-6"/>
    <n v="292025.94280000002"/>
    <s v="Above"/>
    <n v="113850.27009999999"/>
    <n v="113850.27009999999"/>
    <n v="54.317900000000002"/>
    <n v="15151.4717"/>
    <n v="16464.906900000002"/>
    <n v="125189"/>
    <n v="2.5649999999999999"/>
    <s v="N/A"/>
    <s v="N"/>
    <s v="Y"/>
    <s v="Y"/>
    <x v="1"/>
    <s v="Reportable Services"/>
    <x v="16"/>
    <x v="162"/>
    <x v="160"/>
    <x v="17"/>
    <s v="Fort Stewart - AS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90105.971000000005"/>
    <m/>
    <m/>
    <m/>
    <n v="85296.796199999997"/>
    <s v="Above"/>
    <m/>
    <m/>
    <m/>
    <n v="15151.4717"/>
    <n v="4809.1747999999998"/>
    <n v="36566"/>
    <n v="0.15"/>
    <s v="N/A"/>
    <s v="N"/>
    <s v="Y"/>
    <s v="Y"/>
    <x v="1"/>
    <s v="Reportable Services"/>
    <x v="16"/>
    <x v="162"/>
    <x v="160"/>
    <x v="17"/>
    <s v="Ft. Devens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17.88189999999997"/>
    <m/>
    <m/>
    <m/>
    <n v="300.91579999999999"/>
    <s v="Above"/>
    <m/>
    <m/>
    <m/>
    <n v="15151.4717"/>
    <n v="16.966100000000001"/>
    <n v="129"/>
    <n v="1E-3"/>
    <s v="N/A"/>
    <s v="N"/>
    <s v="Y"/>
    <s v="Y"/>
    <x v="1"/>
    <s v="Reportable Services"/>
    <x v="16"/>
    <x v="162"/>
    <x v="160"/>
    <x v="17"/>
    <s v="Ft.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274006.82189999998"/>
    <n v="520925.52"/>
    <m/>
    <m/>
    <n v="259382.41149999999"/>
    <s v="Above"/>
    <n v="493122.45529999997"/>
    <n v="493122.45529999997"/>
    <n v="235.26830000000001"/>
    <n v="15151.4717"/>
    <n v="14624.410400000001"/>
    <n v="111195"/>
    <n v="0.52600000000000002"/>
    <s v="N/A"/>
    <s v="N"/>
    <s v="Y"/>
    <s v="Y"/>
    <x v="1"/>
    <s v="Reportable Services"/>
    <x v="16"/>
    <x v="162"/>
    <x v="160"/>
    <x v="17"/>
    <s v="Ft. Hunter Liggett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275374.4534"/>
    <n v="445589.73"/>
    <n v="445589.73"/>
    <n v="2.2442E-6"/>
    <n v="260677.0491"/>
    <s v="Above"/>
    <n v="421807.52279999998"/>
    <n v="421807.52279999998"/>
    <n v="201.244"/>
    <n v="15151.4717"/>
    <n v="14697.4043"/>
    <n v="111750"/>
    <n v="0.61799999999999999"/>
    <s v="N/A"/>
    <s v="N"/>
    <s v="Y"/>
    <s v="Y"/>
    <x v="1"/>
    <s v="Reportable Services"/>
    <x v="16"/>
    <x v="162"/>
    <x v="160"/>
    <x v="17"/>
    <s v="MUTC"/>
    <s v="CONUS"/>
    <s v="Indiana"/>
    <s v="47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90058.889"/>
    <n v="139339.35999999999"/>
    <n v="139339.35999999999"/>
    <n v="7.1767000000000003E-6"/>
    <n v="179914.98389999999"/>
    <s v="Above"/>
    <n v="131902.4809"/>
    <n v="131902.4809"/>
    <n v="62.930599999999998"/>
    <n v="15151.4717"/>
    <n v="10143.9051"/>
    <n v="77128"/>
    <n v="1.3640000000000001"/>
    <s v="N/A"/>
    <s v="Y"/>
    <s v="Y"/>
    <s v="Y"/>
    <x v="1"/>
    <s v="Reportable Services"/>
    <x v="16"/>
    <x v="162"/>
    <x v="160"/>
    <x v="17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213042.49100000001"/>
    <n v="136129.39000000001"/>
    <n v="136129.39000000001"/>
    <n v="7.3459999999999996E-6"/>
    <n v="201671.8952"/>
    <s v="Above"/>
    <n v="128863.8308"/>
    <n v="128863.8308"/>
    <n v="61.480800000000002"/>
    <n v="15151.4717"/>
    <n v="11370.595799999999"/>
    <n v="86455"/>
    <n v="1.5649999999999999"/>
    <s v="N/A"/>
    <s v="Y"/>
    <s v="Y"/>
    <s v="Y"/>
    <x v="1"/>
    <s v="Reportable Services"/>
    <x v="16"/>
    <x v="162"/>
    <x v="160"/>
    <x v="17"/>
    <s v="Camp Gruber"/>
    <s v="CONUS"/>
    <s v="Oklahoma"/>
    <s v="744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86222.1281"/>
    <n v="122837.82"/>
    <n v="122837.82"/>
    <n v="8.1408000000000001E-6"/>
    <n v="176283.00030000001"/>
    <s v="Above"/>
    <n v="116281.66250000001"/>
    <n v="116281.66250000001"/>
    <n v="55.477899999999998"/>
    <n v="15151.4717"/>
    <n v="9939.1278000000002"/>
    <n v="75571"/>
    <n v="1.516"/>
    <s v="N/A"/>
    <s v="Y"/>
    <s v="Y"/>
    <s v="Y"/>
    <x v="1"/>
    <s v="Reportable Services"/>
    <x v="16"/>
    <x v="162"/>
    <x v="160"/>
    <x v="17"/>
    <s v="Camp Ripley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584905.19590000005"/>
    <n v="190895.95"/>
    <n v="190895.95"/>
    <n v="5.2384999999999999E-6"/>
    <n v="553687.38320000004"/>
    <s v="Above"/>
    <n v="180707.37049999999"/>
    <n v="180707.37049999999"/>
    <n v="86.215299999999999"/>
    <n v="15151.4717"/>
    <n v="31217.812699999999"/>
    <n v="237361"/>
    <n v="3.0640000000000001"/>
    <s v="N/A"/>
    <s v="Y"/>
    <s v="Y"/>
    <s v="Y"/>
    <x v="1"/>
    <s v="Reportable Services"/>
    <x v="16"/>
    <x v="162"/>
    <x v="160"/>
    <x v="17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8195.9323000000004"/>
    <m/>
    <m/>
    <m/>
    <n v="7758.4955"/>
    <s v="Above"/>
    <m/>
    <m/>
    <m/>
    <n v="15151.4717"/>
    <n v="437.43680000000001"/>
    <n v="3326"/>
    <n v="8.4000000000000005E-2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81926.50150000001"/>
    <n v="129247.55"/>
    <n v="129247.55"/>
    <n v="7.7370999999999992E-6"/>
    <n v="361542.15529999998"/>
    <s v="Above"/>
    <n v="122349.2911"/>
    <n v="122349.2911"/>
    <n v="58.372799999999998"/>
    <n v="15151.4717"/>
    <n v="20384.3462"/>
    <n v="154990"/>
    <n v="2.9550000000000001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6037.0196"/>
    <m/>
    <m/>
    <m/>
    <n v="15181.0849"/>
    <s v="Above"/>
    <m/>
    <m/>
    <m/>
    <n v="15151.4717"/>
    <n v="855.93470000000002"/>
    <n v="6508"/>
    <n v="0.14899999999999999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239350.30009999999"/>
    <n v="153037.28"/>
    <n v="153037.28"/>
    <n v="6.5343999999999996E-6"/>
    <n v="226575.5925"/>
    <s v="Above"/>
    <n v="144869.30470000001"/>
    <n v="144869.30470000001"/>
    <n v="69.117000000000004"/>
    <n v="15151.4717"/>
    <n v="12774.7076"/>
    <n v="97131"/>
    <n v="1.5640000000000001"/>
    <s v="N/A"/>
    <s v="Y"/>
    <s v="Y"/>
    <s v="Y"/>
    <x v="1"/>
    <s v="Reportable Services"/>
    <x v="16"/>
    <x v="162"/>
    <x v="160"/>
    <x v="17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51255.379300000001"/>
    <n v="96708.26"/>
    <n v="96708.26"/>
    <n v="1.03404E-5"/>
    <n v="48519.755100000002"/>
    <s v="Above"/>
    <n v="91546.707699999999"/>
    <n v="91546.707699999999"/>
    <n v="43.676900000000003"/>
    <n v="15151.4717"/>
    <n v="2735.6242000000002"/>
    <n v="20800"/>
    <n v="0.53"/>
    <s v="N/A"/>
    <s v="Y"/>
    <s v="Y"/>
    <s v="Y"/>
    <x v="1"/>
    <s v="Reportable Services"/>
    <x v="16"/>
    <x v="162"/>
    <x v="160"/>
    <x v="17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65854.98300000001"/>
    <n v="123432.86"/>
    <n v="123432.86"/>
    <n v="8.1016000000000005E-6"/>
    <n v="346328.41279999999"/>
    <s v="Above"/>
    <n v="116844.9436"/>
    <n v="116844.9436"/>
    <n v="55.746600000000001"/>
    <n v="15151.4717"/>
    <n v="19526.570199999998"/>
    <n v="148468"/>
    <n v="2.964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52526.906900000002"/>
    <n v="97997.96"/>
    <n v="97997.96"/>
    <n v="1.02043E-5"/>
    <n v="49723.418100000003"/>
    <s v="Above"/>
    <n v="92767.571100000001"/>
    <n v="92767.571100000001"/>
    <n v="44.259300000000003"/>
    <n v="15151.4717"/>
    <n v="2803.4888000000001"/>
    <n v="21316"/>
    <n v="0.53600000000000003"/>
    <s v="N/A"/>
    <s v="Y"/>
    <s v="Y"/>
    <s v="Y"/>
    <x v="1"/>
    <s v="Reportable Services"/>
    <x v="16"/>
    <x v="162"/>
    <x v="160"/>
    <x v="17"/>
    <s v="F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07993.08110000001"/>
    <n v="141410.96"/>
    <n v="141410.96"/>
    <n v="7.0716000000000002E-6"/>
    <n v="291554.7414"/>
    <s v="Above"/>
    <n v="133863.51759999999"/>
    <n v="133863.51759999999"/>
    <n v="63.866199999999999"/>
    <n v="15151.4717"/>
    <n v="16438.3397"/>
    <n v="124987"/>
    <n v="2.1779999999999999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91.175399999999996"/>
    <m/>
    <m/>
    <m/>
    <n v="86.309100000000001"/>
    <s v="Above"/>
    <m/>
    <m/>
    <m/>
    <n v="15151.4717"/>
    <n v="4.8662999999999998"/>
    <n v="37"/>
    <n v="1E-3"/>
    <s v="N/A"/>
    <s v="Y"/>
    <s v="Y"/>
    <s v="Y"/>
    <x v="1"/>
    <s v="Reportable Services"/>
    <x v="16"/>
    <x v="162"/>
    <x v="160"/>
    <x v="17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448284.9682"/>
    <n v="91022.33"/>
    <n v="91022.33"/>
    <n v="1.09863E-5"/>
    <n v="424358.9093"/>
    <s v="Above"/>
    <n v="86164.245500000005"/>
    <n v="86164.245500000005"/>
    <n v="41.108899999999998"/>
    <n v="15151.4717"/>
    <n v="23926.0589"/>
    <n v="181919"/>
    <n v="4.9249999999999998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43872.37100000001"/>
    <n v="169660.81"/>
    <n v="169660.81"/>
    <n v="5.8941E-6"/>
    <n v="136193.5527"/>
    <s v="Above"/>
    <n v="160605.60459999999"/>
    <n v="160605.60459999999"/>
    <n v="76.624799999999993"/>
    <n v="15151.4717"/>
    <n v="7678.8182999999999"/>
    <n v="58385"/>
    <n v="0.84799999999999998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83881.98109999998"/>
    <n v="111813.117"/>
    <n v="131082.20000000001"/>
    <n v="131082.20000000001"/>
    <n v="7.6287999999999997E-6"/>
    <n v="105845.379"/>
    <s v="Above"/>
    <n v="124086.0246"/>
    <n v="124086.0246"/>
    <n v="59.201300000000003"/>
    <n v="15151.4717"/>
    <n v="5967.7380000000003"/>
    <n v="45375"/>
    <n v="0.85299999999999998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223409.38430000001"/>
    <n v="137145.10999999999"/>
    <n v="137145.10999999999"/>
    <n v="7.2915000000000004E-6"/>
    <n v="211485.4822"/>
    <s v="Above"/>
    <n v="129825.34209999999"/>
    <n v="129825.34209999999"/>
    <n v="61.939599999999999"/>
    <n v="15151.4717"/>
    <n v="11923.902099999999"/>
    <n v="90662"/>
    <n v="1.629"/>
    <s v="N/A"/>
    <s v="Y"/>
    <s v="Y"/>
    <s v="Y"/>
    <x v="1"/>
    <s v="Reportable Services"/>
    <x v="16"/>
    <x v="162"/>
    <x v="160"/>
    <x v="17"/>
    <s v="Gowen Field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79130.15789999999"/>
    <n v="111191.9"/>
    <n v="111191.9"/>
    <n v="8.9934999999999995E-6"/>
    <n v="169569.54579999999"/>
    <s v="Above"/>
    <n v="105257.322"/>
    <n v="105257.322"/>
    <n v="50.218200000000003"/>
    <n v="15151.4717"/>
    <n v="9560.6121000000003"/>
    <n v="72693"/>
    <n v="1.611"/>
    <s v="N/A"/>
    <s v="Y"/>
    <s v="Y"/>
    <s v="Y"/>
    <x v="1"/>
    <s v="Reportable Services"/>
    <x v="16"/>
    <x v="162"/>
    <x v="160"/>
    <x v="17"/>
    <s v="GREYLING"/>
    <s v="CONUS"/>
    <s v="Michigan"/>
    <s v="4973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91081.5324"/>
    <n v="179082.97"/>
    <n v="179082.97"/>
    <n v="5.5840000000000002E-6"/>
    <n v="180883.04629999999"/>
    <s v="Above"/>
    <n v="169524.87940000001"/>
    <n v="169524.87940000001"/>
    <n v="80.880200000000002"/>
    <n v="15151.4717"/>
    <n v="10198.4861"/>
    <n v="77543"/>
    <n v="1.0669999999999999"/>
    <s v="N/A"/>
    <s v="Y"/>
    <s v="Y"/>
    <s v="Y"/>
    <x v="1"/>
    <s v="Reportable Services"/>
    <x v="16"/>
    <x v="162"/>
    <x v="160"/>
    <x v="17"/>
    <s v="JBER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90142.934099999999"/>
    <n v="195114.58"/>
    <n v="195114.58"/>
    <n v="5.1251999999999997E-6"/>
    <n v="85331.786500000002"/>
    <s v="Above"/>
    <n v="184700.83660000001"/>
    <n v="184700.83660000001"/>
    <n v="88.120599999999996"/>
    <n v="15151.4717"/>
    <n v="4811.1476000000002"/>
    <n v="36581"/>
    <n v="0.46200000000000002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13690.83809999999"/>
    <n v="104112.49"/>
    <n v="104112.49"/>
    <n v="9.6050000000000004E-6"/>
    <n v="107622.88159999999"/>
    <s v="Above"/>
    <n v="98555.752399999998"/>
    <n v="98555.752399999998"/>
    <n v="47.020899999999997"/>
    <n v="15151.4717"/>
    <n v="6067.9565000000002"/>
    <n v="46137"/>
    <n v="1.0920000000000001"/>
    <s v="N/A"/>
    <s v="Y"/>
    <s v="Y"/>
    <s v="Y"/>
    <x v="1"/>
    <s v="Reportable Services"/>
    <x v="16"/>
    <x v="162"/>
    <x v="160"/>
    <x v="17"/>
    <s v="KINGWOOD"/>
    <s v="CONUS"/>
    <s v="West Virginia"/>
    <s v="2653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88.711200000000005"/>
    <m/>
    <m/>
    <m/>
    <n v="83.976500000000001"/>
    <s v="Above"/>
    <m/>
    <m/>
    <m/>
    <n v="15151.4717"/>
    <n v="4.7347000000000001"/>
    <n v="36"/>
    <n v="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113527.68339999999"/>
    <n v="104345.3"/>
    <n v="104345.3"/>
    <n v="9.5835999999999992E-6"/>
    <n v="107468.43489999999"/>
    <s v="Above"/>
    <n v="98776.134999999995"/>
    <n v="98776.134999999995"/>
    <n v="47.125999999999998"/>
    <n v="15151.4717"/>
    <n v="6059.2484999999997"/>
    <n v="46070.79"/>
    <n v="1.0880000000000001"/>
    <s v="N/A"/>
    <s v="Y"/>
    <s v="Y"/>
    <s v="Y"/>
    <x v="1"/>
    <s v="Reportable Services"/>
    <x v="16"/>
    <x v="162"/>
    <x v="160"/>
    <x v="17"/>
    <s v="RAVENNA"/>
    <s v="CONUS"/>
    <s v="Ohio"/>
    <s v="4426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375736.42869999999"/>
    <n v="163080.04999999999"/>
    <n v="163080.04999999999"/>
    <n v="6.1319999999999999E-6"/>
    <n v="355682.46179999999"/>
    <s v="Above"/>
    <n v="154376.06849999999"/>
    <n v="154376.06849999999"/>
    <n v="73.652699999999996"/>
    <n v="15151.4717"/>
    <n v="20053.966899999999"/>
    <n v="152478"/>
    <n v="2.3039999999999998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3881.98109999998"/>
    <n v="4381.3491999999997"/>
    <m/>
    <m/>
    <m/>
    <n v="4147.5059000000001"/>
    <s v="Above"/>
    <m/>
    <m/>
    <m/>
    <n v="15151.4717"/>
    <n v="233.8433"/>
    <n v="1778"/>
    <n v="3.6999999999999998E-2"/>
    <s v="N/A"/>
    <s v="Y"/>
    <s v="Y"/>
    <s v="Y"/>
    <x v="1"/>
    <s v="Reportable Services"/>
    <x v="16"/>
    <x v="162"/>
    <x v="160"/>
    <x v="17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26977.811900000001"/>
    <n v="162516.94"/>
    <n v="162516.94"/>
    <n v="6.1531999999999998E-6"/>
    <n v="22996.9113"/>
    <s v="Above"/>
    <n v="138535.6102"/>
    <n v="138535.6102"/>
    <n v="66.095200000000006"/>
    <n v="95037.066699999996"/>
    <n v="3980.9005999999999"/>
    <n v="11692"/>
    <n v="0.16600000000000001"/>
    <s v="N/A"/>
    <s v="N"/>
    <s v="Y"/>
    <s v="Y"/>
    <x v="1"/>
    <s v="Reportable Services"/>
    <x v="16"/>
    <x v="91"/>
    <x v="91"/>
    <x v="17"/>
    <s v="F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80045.096999999994"/>
    <n v="176310.79"/>
    <n v="176310.79"/>
    <n v="5.6717999999999996E-6"/>
    <n v="68233.4804"/>
    <s v="Above"/>
    <n v="150294.0097"/>
    <n v="150294.0097"/>
    <n v="71.705200000000005"/>
    <n v="95037.066699999996"/>
    <n v="11811.616599999999"/>
    <n v="34691"/>
    <n v="0.45400000000000001"/>
    <s v="N/A"/>
    <s v="N"/>
    <s v="Y"/>
    <s v="Y"/>
    <x v="1"/>
    <s v="Reportable Services"/>
    <x v="16"/>
    <x v="91"/>
    <x v="91"/>
    <x v="17"/>
    <s v="Ft Carson"/>
    <s v="CONUS"/>
    <s v="Colorado"/>
    <s v="809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17628.334200000001"/>
    <m/>
    <m/>
    <m/>
    <n v="15027.0615"/>
    <s v="Above"/>
    <m/>
    <m/>
    <m/>
    <n v="95037.066699999996"/>
    <n v="2601.2727"/>
    <n v="7640"/>
    <n v="0.111"/>
    <s v="N/A"/>
    <s v="N"/>
    <s v="Y"/>
    <s v="Y"/>
    <x v="1"/>
    <s v="Reportable Services"/>
    <x v="16"/>
    <x v="91"/>
    <x v="91"/>
    <x v="17"/>
    <s v="Ft Stewart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30385.8027"/>
    <n v="92358.06"/>
    <n v="92358.06"/>
    <n v="1.0827400000000001E-5"/>
    <n v="25902.0121"/>
    <s v="Above"/>
    <n v="78729.520099999994"/>
    <n v="78729.520099999994"/>
    <n v="37.561799999999998"/>
    <n v="95037.066699999996"/>
    <n v="4483.7906000000003"/>
    <n v="13169"/>
    <n v="0.32900000000000001"/>
    <s v="N/A"/>
    <s v="Y"/>
    <s v="Y"/>
    <s v="Y"/>
    <x v="1"/>
    <s v="Reportable Services"/>
    <x v="16"/>
    <x v="162"/>
    <x v="160"/>
    <x v="17"/>
    <s v="Fort 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3439761.0104999999"/>
    <n v="98321.02"/>
    <n v="98321.02"/>
    <n v="1.0170799999999999E-5"/>
    <n v="2932182.9087999999"/>
    <s v="Above"/>
    <n v="83812.574200000003"/>
    <n v="83812.574200000003"/>
    <n v="39.986899999999999"/>
    <n v="95037.066699999996"/>
    <n v="507578.1017"/>
    <n v="1490769"/>
    <n v="34.984999999999999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802451.46290000004"/>
    <n v="105738.76"/>
    <n v="105738.76"/>
    <n v="9.4573000000000001E-6"/>
    <n v="684040.09970000002"/>
    <s v="Above"/>
    <n v="90135.7359"/>
    <n v="90135.7359"/>
    <n v="43.003700000000002"/>
    <n v="95037.066699999996"/>
    <n v="118411.36320000001"/>
    <n v="347777"/>
    <n v="7.5890000000000004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74964.260399999999"/>
    <n v="232087.49"/>
    <n v="232087.49"/>
    <n v="4.3086999999999999E-6"/>
    <n v="63902.382299999997"/>
    <s v="Above"/>
    <n v="197840.19289999999"/>
    <n v="197840.19289999999"/>
    <n v="94.389399999999995"/>
    <n v="95037.066699999996"/>
    <n v="11061.8781"/>
    <n v="32489"/>
    <n v="0.32300000000000001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110239.38770000001"/>
    <n v="212407.3"/>
    <n v="212407.3"/>
    <n v="4.7079000000000003E-6"/>
    <n v="93972.240399999995"/>
    <s v="Above"/>
    <n v="181064.04699999999"/>
    <n v="181064.04699999999"/>
    <n v="86.385499999999993"/>
    <n v="95037.066699999996"/>
    <n v="16267.147300000001"/>
    <n v="47777"/>
    <n v="0.51900000000000002"/>
    <s v="N/A"/>
    <s v="Y"/>
    <s v="Y"/>
    <s v="Y"/>
    <x v="1"/>
    <s v="Reportable Services"/>
    <x v="16"/>
    <x v="162"/>
    <x v="160"/>
    <x v="17"/>
    <s v="F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537262.7095"/>
    <n v="109155.37"/>
    <n v="109155.37"/>
    <n v="9.1612999999999999E-6"/>
    <n v="457983.13589999999"/>
    <s v="Above"/>
    <n v="93048.178799999994"/>
    <n v="93048.178799999994"/>
    <n v="44.3932"/>
    <n v="95037.066699999996"/>
    <n v="79279.573600000003"/>
    <n v="232846"/>
    <n v="4.9219999999999997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779483.86629999999"/>
    <n v="175283.08"/>
    <n v="175283.08"/>
    <n v="5.7050999999999998E-6"/>
    <n v="664461.64820000005"/>
    <s v="Above"/>
    <n v="149417.95550000001"/>
    <n v="149417.95550000001"/>
    <n v="71.287199999999999"/>
    <n v="95037.066699999996"/>
    <n v="115022.2181"/>
    <n v="337823"/>
    <n v="4.4470000000000001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644048.26670000004"/>
    <n v="846021.59829999995"/>
    <n v="133294.72"/>
    <n v="133294.72"/>
    <n v="7.5021999999999999E-6"/>
    <n v="721180.93770000001"/>
    <s v="Above"/>
    <n v="113625.4825"/>
    <n v="113625.4825"/>
    <n v="54.210599999999999"/>
    <n v="95037.066699999996"/>
    <n v="124840.6606"/>
    <n v="366660"/>
    <n v="6.3470000000000004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350799.23550000001"/>
    <n v="141622.62"/>
    <n v="141622.62"/>
    <n v="7.0609999999999998E-6"/>
    <n v="299034.58980000002"/>
    <s v="Above"/>
    <n v="120724.5013"/>
    <n v="120724.5013"/>
    <n v="57.5976"/>
    <n v="95037.066699999996"/>
    <n v="51764.645700000001"/>
    <n v="152034"/>
    <n v="2.4769999999999999"/>
    <s v="N/A"/>
    <s v="Y"/>
    <s v="Y"/>
    <s v="Y"/>
    <x v="1"/>
    <s v="Reportable Services"/>
    <x v="16"/>
    <x v="162"/>
    <x v="160"/>
    <x v="17"/>
    <s v="JBER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530236.75699999998"/>
    <n v="119854.6"/>
    <n v="119854.6"/>
    <n v="8.3434000000000004E-6"/>
    <n v="451993.9472"/>
    <s v="Above"/>
    <n v="102168.6137"/>
    <n v="102168.6137"/>
    <n v="48.744599999999998"/>
    <n v="95037.066699999996"/>
    <n v="78242.809800000003"/>
    <n v="229801"/>
    <n v="4.4240000000000004"/>
    <s v="N/A"/>
    <s v="Y"/>
    <s v="Y"/>
    <s v="Y"/>
    <x v="1"/>
    <s v="Reportable Services"/>
    <x v="16"/>
    <x v="162"/>
    <x v="160"/>
    <x v="17"/>
    <s v="Pohakuloa TNG Area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1026365.9176"/>
    <n v="124347.7"/>
    <n v="124347.7"/>
    <n v="8.0420000000000003E-6"/>
    <n v="874913.28399999999"/>
    <s v="Above"/>
    <n v="105998.70170000001"/>
    <n v="105998.70170000001"/>
    <n v="50.571899999999999"/>
    <n v="95037.066699999996"/>
    <n v="151452.6336"/>
    <n v="444820"/>
    <n v="8.2539999999999996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4048.26670000004"/>
    <n v="1008100.7484"/>
    <n v="123239.7"/>
    <n v="123239.7"/>
    <n v="8.1142999999999995E-6"/>
    <n v="859343.36010000005"/>
    <s v="Above"/>
    <n v="105054.20050000001"/>
    <n v="105054.20050000001"/>
    <n v="50.121299999999998"/>
    <n v="95037.066699999996"/>
    <n v="148757.38829999999"/>
    <n v="436904"/>
    <n v="8.18"/>
    <s v="N/A"/>
    <s v="Y"/>
    <s v="Y"/>
    <s v="Y"/>
    <x v="1"/>
    <s v="Reportable Services"/>
    <x v="16"/>
    <x v="162"/>
    <x v="160"/>
    <x v="17"/>
    <s v="Yukon Training Area"/>
    <s v="OCONUS"/>
    <s v="Alaska"/>
    <s v="997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204766.32769999999"/>
    <n v="155953.03"/>
    <n v="155953.03"/>
    <n v="6.4122000000000002E-6"/>
    <n v="193479.41279999999"/>
    <s v="Above"/>
    <n v="147356.75"/>
    <n v="147356.75"/>
    <n v="70.303799999999995"/>
    <n v="37651.680899999999"/>
    <n v="11286.9149"/>
    <n v="62085"/>
    <n v="1.3129999999999999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249604.82699999999"/>
    <n v="207657.93"/>
    <n v="207657.93"/>
    <n v="4.8156000000000001E-6"/>
    <n v="235846.3713"/>
    <s v="Above"/>
    <n v="196211.62340000001"/>
    <n v="196211.62340000001"/>
    <n v="93.612399999999994"/>
    <n v="37651.680899999999"/>
    <n v="13758.4557"/>
    <n v="75680"/>
    <n v="1.202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498988.67719999998"/>
    <n v="192957.73"/>
    <n v="192957.73"/>
    <n v="5.1824999999999999E-6"/>
    <n v="471483.94630000001"/>
    <s v="Above"/>
    <n v="182321.71160000001"/>
    <n v="182321.71160000001"/>
    <n v="86.985500000000002"/>
    <n v="37651.680899999999"/>
    <n v="27504.730899999999"/>
    <n v="151293"/>
    <n v="2.5859999999999999"/>
    <s v="N/A"/>
    <s v="N"/>
    <s v="N"/>
    <s v="Y"/>
    <x v="1"/>
    <s v="Reportable Services"/>
    <x v="16"/>
    <x v="162"/>
    <x v="160"/>
    <x v="17"/>
    <s v="Camp Atterbury-CSC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95693.57179999998"/>
    <n v="194062.57"/>
    <n v="194062.57"/>
    <n v="5.1529999999999996E-6"/>
    <n v="373882.56550000003"/>
    <s v="Above"/>
    <n v="183365.6525"/>
    <n v="183365.6525"/>
    <n v="87.483599999999996"/>
    <n v="37651.680899999999"/>
    <n v="21811.006300000001"/>
    <n v="119974"/>
    <n v="2.0390000000000001"/>
    <s v="N/A"/>
    <s v="N"/>
    <s v="N"/>
    <s v="Y"/>
    <x v="1"/>
    <s v="Reportable Services"/>
    <x v="16"/>
    <x v="162"/>
    <x v="160"/>
    <x v="17"/>
    <s v="Camp Bullis-CSC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77846.494900000005"/>
    <n v="168498.91"/>
    <n v="168498.91"/>
    <n v="5.9348000000000003E-6"/>
    <n v="73555.521999999997"/>
    <s v="Above"/>
    <n v="159211.08660000001"/>
    <n v="159211.08660000001"/>
    <n v="75.959500000000006"/>
    <n v="37651.680899999999"/>
    <n v="4290.9728999999998"/>
    <n v="23603"/>
    <n v="0.46200000000000002"/>
    <s v="N/A"/>
    <s v="N"/>
    <s v="N"/>
    <s v="Y"/>
    <x v="1"/>
    <s v="Reportable Services"/>
    <x v="16"/>
    <x v="162"/>
    <x v="160"/>
    <x v="17"/>
    <s v="Camp Butner-CSC"/>
    <s v="CONUS"/>
    <s v="North Carolin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83073.85109999997"/>
    <n v="2130519.6787999999"/>
    <n v="177854.55"/>
    <n v="177854.55"/>
    <n v="5.6226000000000002E-6"/>
    <n v="2013083.406"/>
    <s v="Above"/>
    <n v="168051.0398"/>
    <n v="168051.0398"/>
    <n v="80.177000000000007"/>
    <n v="37651.680899999999"/>
    <n v="117436.27280000001"/>
    <n v="645972"/>
    <n v="11.978999999999999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70600.435100000002"/>
    <n v="155507.57"/>
    <n v="155507.57"/>
    <n v="6.4305999999999999E-6"/>
    <n v="66708.871899999998"/>
    <s v="Above"/>
    <n v="146935.8412"/>
    <n v="146935.8412"/>
    <n v="70.102999999999994"/>
    <n v="37651.680899999999"/>
    <n v="3891.5632000000001"/>
    <n v="21406"/>
    <n v="0.45400000000000001"/>
    <s v="N/A"/>
    <s v="N"/>
    <s v="N"/>
    <s v="Y"/>
    <x v="1"/>
    <s v="Reportable Services"/>
    <x v="16"/>
    <x v="162"/>
    <x v="160"/>
    <x v="17"/>
    <s v="Camp Grayling-CSC"/>
    <s v="CONUS"/>
    <s v="Michigan"/>
    <s v="4973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86006.87280000001"/>
    <n v="212441.87"/>
    <n v="212441.87"/>
    <n v="4.7071999999999996E-6"/>
    <n v="364729.80650000001"/>
    <s v="Above"/>
    <n v="200731.86929999999"/>
    <n v="200731.86929999999"/>
    <n v="95.769000000000005"/>
    <n v="37651.680899999999"/>
    <n v="21277.066299999999"/>
    <n v="117037"/>
    <n v="1.8169999999999999"/>
    <s v="N/A"/>
    <s v="N"/>
    <s v="N"/>
    <s v="Y"/>
    <x v="1"/>
    <s v="Reportable Services"/>
    <x v="16"/>
    <x v="162"/>
    <x v="160"/>
    <x v="17"/>
    <s v="Camp Roberts-CSC"/>
    <s v="CONUS"/>
    <s v="California"/>
    <s v="934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993105.97050000005"/>
    <n v="190651.94"/>
    <n v="190651.94"/>
    <n v="5.2452000000000002E-6"/>
    <n v="938365.02410000004"/>
    <s v="Above"/>
    <n v="180143.0263"/>
    <n v="180143.0263"/>
    <n v="85.946100000000001"/>
    <n v="37651.680899999999"/>
    <n v="54740.946400000001"/>
    <n v="301109"/>
    <n v="5.2089999999999996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421744.8728"/>
    <n v="185050.74"/>
    <n v="185050.74"/>
    <n v="5.4039E-6"/>
    <n v="1343376.942"/>
    <s v="Above"/>
    <n v="174850.5717"/>
    <n v="174850.5717"/>
    <n v="83.421099999999996"/>
    <n v="37651.680899999999"/>
    <n v="78367.930800000002"/>
    <n v="431072"/>
    <n v="7.6829999999999998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956232.53009999997"/>
    <n v="200889.19"/>
    <n v="200889.19"/>
    <n v="4.9779000000000002E-6"/>
    <n v="903524.08279999997"/>
    <s v="Above"/>
    <n v="189815.98379999999"/>
    <n v="189815.98379999999"/>
    <n v="90.561099999999996"/>
    <n v="37651.680899999999"/>
    <n v="52708.4473"/>
    <n v="289929"/>
    <n v="4.76"/>
    <s v="N/A"/>
    <s v="N"/>
    <s v="N"/>
    <s v="Y"/>
    <x v="1"/>
    <s v="Reportable Services"/>
    <x v="16"/>
    <x v="162"/>
    <x v="160"/>
    <x v="17"/>
    <s v="Clinton-CSC"/>
    <s v="CONUS"/>
    <s v="North Carolina"/>
    <s v="283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256666.8690999998"/>
    <n v="170550.77"/>
    <n v="170550.77"/>
    <n v="5.8633999999999996E-6"/>
    <n v="3077156.2911999999"/>
    <s v="Above"/>
    <n v="161149.845"/>
    <n v="161149.845"/>
    <n v="76.884500000000003"/>
    <n v="37651.680899999999"/>
    <n v="179510.5779"/>
    <n v="987419"/>
    <n v="19.094999999999999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277641.621"/>
    <n v="172817.75"/>
    <n v="172817.75"/>
    <n v="5.7864000000000002E-6"/>
    <n v="1207216.7986000001"/>
    <s v="Above"/>
    <n v="163291.87049999999"/>
    <n v="163291.87049999999"/>
    <n v="77.906400000000005"/>
    <n v="37651.680899999999"/>
    <n v="70424.822400000005"/>
    <n v="387380"/>
    <n v="7.3929999999999998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554255.96160000004"/>
    <n v="190269.81"/>
    <n v="190269.81"/>
    <n v="5.2557000000000003E-6"/>
    <n v="523704.84539999999"/>
    <s v="Above"/>
    <n v="179781.95860000001"/>
    <n v="179781.95860000001"/>
    <n v="85.773799999999994"/>
    <n v="37651.680899999999"/>
    <n v="30551.1162"/>
    <n v="168050"/>
    <n v="2.9129999999999998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793125.27439999999"/>
    <n v="187721.96"/>
    <n v="187721.96"/>
    <n v="5.327E-6"/>
    <n v="749407.45429999998"/>
    <s v="Above"/>
    <n v="177374.5454"/>
    <n v="177374.5454"/>
    <n v="84.625299999999996"/>
    <n v="37651.680899999999"/>
    <n v="43717.820099999997"/>
    <n v="240475"/>
    <n v="4.2249999999999996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452820.1461"/>
    <n v="193168.48"/>
    <n v="193168.48"/>
    <n v="5.1768000000000001E-6"/>
    <n v="1372739.3167000001"/>
    <s v="Above"/>
    <n v="182520.8505"/>
    <n v="182520.8505"/>
    <n v="87.080600000000004"/>
    <n v="37651.680899999999"/>
    <n v="80080.829400000002"/>
    <n v="440494"/>
    <n v="7.5209999999999999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515449.79889999999"/>
    <n v="208010.41"/>
    <n v="208010.41"/>
    <n v="4.8075000000000001E-6"/>
    <n v="487037.71529999998"/>
    <s v="Above"/>
    <n v="196544.67929999999"/>
    <n v="196544.67929999999"/>
    <n v="93.771299999999997"/>
    <n v="37651.680899999999"/>
    <n v="28412.083600000002"/>
    <n v="156284"/>
    <n v="2.4780000000000002"/>
    <s v="N/A"/>
    <s v="N"/>
    <s v="N"/>
    <s v="Y"/>
    <x v="1"/>
    <s v="Reportable Services"/>
    <x v="16"/>
    <x v="162"/>
    <x v="160"/>
    <x v="17"/>
    <s v="Ft Dix-CSC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80376.91190000001"/>
    <n v="186003.38"/>
    <n v="186003.38"/>
    <n v="5.3762000000000003E-6"/>
    <n v="359410.17440000002"/>
    <s v="Above"/>
    <n v="175750.69649999999"/>
    <n v="175750.69649999999"/>
    <n v="83.850499999999997"/>
    <n v="37651.680899999999"/>
    <n v="20966.737499999999"/>
    <n v="115330"/>
    <n v="2.0449999999999999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436923.0098999999"/>
    <n v="179055.83"/>
    <n v="179055.83"/>
    <n v="5.5848999999999997E-6"/>
    <n v="1357718.4458000001"/>
    <s v="Above"/>
    <n v="169186.0992"/>
    <n v="169186.0992"/>
    <n v="80.718599999999995"/>
    <n v="37651.680899999999"/>
    <n v="79204.564100000003"/>
    <n v="435674"/>
    <n v="8.0250000000000004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2348.363399999998"/>
    <n v="169363.16"/>
    <n v="169363.16"/>
    <n v="5.9045E-6"/>
    <n v="30565.290799999999"/>
    <s v="Above"/>
    <n v="160027.70050000001"/>
    <n v="160027.70050000001"/>
    <n v="76.349100000000007"/>
    <n v="37651.680899999999"/>
    <n v="1783.0726"/>
    <n v="9808"/>
    <n v="0.191"/>
    <s v="N/A"/>
    <s v="N"/>
    <s v="N"/>
    <s v="Y"/>
    <x v="1"/>
    <s v="Reportable Services"/>
    <x v="16"/>
    <x v="162"/>
    <x v="160"/>
    <x v="17"/>
    <s v="Ft Hunter-Liggett-CSC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492256.2575999999"/>
    <n v="236116.5"/>
    <n v="236116.5"/>
    <n v="4.2351999999999997E-6"/>
    <n v="1410001.6721999999"/>
    <s v="Above"/>
    <n v="223101.53039999999"/>
    <n v="223101.53039999999"/>
    <n v="106.44159999999999"/>
    <n v="37651.680899999999"/>
    <n v="82254.585399999996"/>
    <n v="452451"/>
    <n v="6.32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81755.54330000002"/>
    <n v="187318.72"/>
    <n v="187318.72"/>
    <n v="5.3384999999999998E-6"/>
    <n v="360712.81439999997"/>
    <s v="Above"/>
    <n v="176993.5301"/>
    <n v="176993.5301"/>
    <n v="84.4435"/>
    <n v="37651.680899999999"/>
    <n v="21042.728899999998"/>
    <n v="115748"/>
    <n v="2.0379999999999998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790143.73679999996"/>
    <n v="209143.39"/>
    <n v="209143.39"/>
    <n v="4.7813999999999997E-6"/>
    <n v="746590.26190000004"/>
    <s v="Above"/>
    <n v="197615.2096"/>
    <n v="197615.2096"/>
    <n v="94.2821"/>
    <n v="37651.680899999999"/>
    <n v="43553.474900000001"/>
    <n v="239571"/>
    <n v="3.778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807092.98640000005"/>
    <n v="178363.09"/>
    <n v="178363.09"/>
    <n v="5.6064999999999996E-6"/>
    <n v="762605.25269999995"/>
    <s v="Above"/>
    <n v="168531.54759999999"/>
    <n v="168531.54759999999"/>
    <n v="80.406300000000002"/>
    <n v="37651.680899999999"/>
    <n v="44487.733699999997"/>
    <n v="244710"/>
    <n v="4.5250000000000004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558451.22239999997"/>
    <n v="273616.46999999997"/>
    <n v="273616.46999999997"/>
    <n v="3.6548000000000001E-6"/>
    <n v="527668.85939999996"/>
    <s v="Above"/>
    <n v="258534.473"/>
    <n v="258534.473"/>
    <n v="123.3466"/>
    <n v="37651.680899999999"/>
    <n v="30782.363000000001"/>
    <n v="169322"/>
    <n v="2.0409999999999999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410944.2684"/>
    <n v="170941.88"/>
    <n v="170941.88"/>
    <n v="5.8498999999999997E-6"/>
    <n v="388292.62910000002"/>
    <s v="Above"/>
    <n v="161519.3965"/>
    <n v="161519.3965"/>
    <n v="77.0608"/>
    <n v="37651.680899999999"/>
    <n v="22651.639299999999"/>
    <n v="124598"/>
    <n v="2.4039999999999999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77117.601299999995"/>
    <n v="157704.71"/>
    <n v="157704.71"/>
    <n v="6.3409999999999999E-6"/>
    <n v="72866.805699999997"/>
    <s v="Above"/>
    <n v="149011.8726"/>
    <n v="149011.8726"/>
    <n v="71.093500000000006"/>
    <n v="37651.680899999999"/>
    <n v="4250.7956000000004"/>
    <n v="23382"/>
    <n v="0.48899999999999999"/>
    <s v="N/A"/>
    <s v="N"/>
    <s v="N"/>
    <s v="Y"/>
    <x v="1"/>
    <s v="Reportable Services"/>
    <x v="16"/>
    <x v="162"/>
    <x v="160"/>
    <x v="17"/>
    <s v="Ft Pickett-CSC"/>
    <s v="CONUS"/>
    <s v="Virgi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434011.6067"/>
    <n v="191701.24"/>
    <n v="191701.24"/>
    <n v="5.2164999999999999E-6"/>
    <n v="410088.47379999998"/>
    <s v="Above"/>
    <n v="181134.48490000001"/>
    <n v="181134.48490000001"/>
    <n v="86.4191"/>
    <n v="37651.680899999999"/>
    <n v="23923.132900000001"/>
    <n v="131592"/>
    <n v="2.2639999999999998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658082.07090000005"/>
    <n v="300356.95"/>
    <n v="300356.95"/>
    <n v="3.3293999999999998E-6"/>
    <n v="621807.96070000005"/>
    <s v="Above"/>
    <n v="283800.98619999998"/>
    <n v="283800.98619999998"/>
    <n v="135.40119999999999"/>
    <n v="37651.680899999999"/>
    <n v="36274.110200000003"/>
    <n v="199530"/>
    <n v="2.1909999999999998"/>
    <s v="N/A"/>
    <s v="N"/>
    <s v="N"/>
    <s v="Y"/>
    <x v="1"/>
    <s v="Reportable Services"/>
    <x v="16"/>
    <x v="162"/>
    <x v="160"/>
    <x v="17"/>
    <s v="Ft Richardson-CSC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319300.693"/>
    <n v="179667.81"/>
    <n v="179667.81"/>
    <n v="5.5658000000000001E-6"/>
    <n v="1246579.5829"/>
    <s v="Above"/>
    <n v="169764.34469999999"/>
    <n v="169764.34469999999"/>
    <n v="80.994399999999999"/>
    <n v="37651.680899999999"/>
    <n v="72721.110100000005"/>
    <n v="400011"/>
    <n v="7.343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65792.44390000001"/>
    <n v="181085.37"/>
    <n v="181085.37"/>
    <n v="5.5222999999999996E-6"/>
    <n v="345629.61619999999"/>
    <s v="Above"/>
    <n v="171103.77040000001"/>
    <n v="171103.77040000001"/>
    <n v="81.633499999999998"/>
    <n v="37651.680899999999"/>
    <n v="20162.827700000002"/>
    <n v="110908"/>
    <n v="2.02"/>
    <s v="N/A"/>
    <s v="N"/>
    <s v="N"/>
    <s v="Y"/>
    <x v="1"/>
    <s v="Reportable Services"/>
    <x v="16"/>
    <x v="162"/>
    <x v="160"/>
    <x v="17"/>
    <s v="Ft Sill-CSC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562335.5832"/>
    <n v="199455.58"/>
    <n v="199455.58"/>
    <n v="5.0135999999999997E-6"/>
    <n v="1476218.1586"/>
    <s v="Above"/>
    <n v="188461.40160000001"/>
    <n v="188461.40160000001"/>
    <n v="89.9148"/>
    <n v="37651.680899999999"/>
    <n v="86117.424599999998"/>
    <n v="473699"/>
    <n v="7.8330000000000002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613609.66760000004"/>
    <n v="293312.46000000002"/>
    <n v="293312.46000000002"/>
    <n v="3.4093000000000001E-6"/>
    <n v="579786.91859999998"/>
    <s v="Above"/>
    <n v="277144.79859999998"/>
    <n v="277144.79859999998"/>
    <n v="132.22559999999999"/>
    <n v="37651.680899999999"/>
    <n v="33822.749000000003"/>
    <n v="186046"/>
    <n v="2.0920000000000001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436131.4513000001"/>
    <n v="184521.58"/>
    <n v="184521.58"/>
    <n v="5.4194000000000002E-6"/>
    <n v="1356970.5186000001"/>
    <s v="Above"/>
    <n v="174350.5741"/>
    <n v="174350.5741"/>
    <n v="83.182500000000005"/>
    <n v="37651.680899999999"/>
    <n v="79160.932700000005"/>
    <n v="435434"/>
    <n v="7.7830000000000004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683073.85109999997"/>
    <n v="586627.41209999996"/>
    <n v="248676.31"/>
    <n v="248676.31"/>
    <n v="4.0212999999999999E-6"/>
    <n v="554291.95070000004"/>
    <s v="Above"/>
    <n v="234969.0338"/>
    <n v="234969.0338"/>
    <n v="112.1035"/>
    <n v="37651.680899999999"/>
    <n v="32335.4614"/>
    <n v="177865"/>
    <n v="2.359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05033.2363"/>
    <n v="175347.64"/>
    <n v="175347.64"/>
    <n v="5.7030000000000003E-6"/>
    <n v="99243.704299999998"/>
    <s v="Above"/>
    <n v="165682.31099999999"/>
    <n v="165682.31099999999"/>
    <n v="79.046899999999994"/>
    <n v="37651.680899999999"/>
    <n v="5789.5320000000002"/>
    <n v="31846"/>
    <n v="0.59899999999999998"/>
    <s v="N/A"/>
    <s v="N"/>
    <s v="N"/>
    <s v="Y"/>
    <x v="1"/>
    <s v="Reportable Services"/>
    <x v="16"/>
    <x v="162"/>
    <x v="160"/>
    <x v="17"/>
    <s v="Houston-CSC"/>
    <s v="CONUS"/>
    <s v="Texas"/>
    <s v="770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988043.29330000002"/>
    <n v="204690.97"/>
    <n v="204690.97"/>
    <n v="4.8853999999999998E-6"/>
    <n v="933581.40639999998"/>
    <s v="Above"/>
    <n v="193408.2052"/>
    <n v="193408.2052"/>
    <n v="92.274900000000002"/>
    <n v="37651.680899999999"/>
    <n v="54461.886899999998"/>
    <n v="299574"/>
    <n v="4.827"/>
    <s v="N/A"/>
    <s v="N"/>
    <s v="N"/>
    <s v="Y"/>
    <x v="1"/>
    <s v="Reportable Services"/>
    <x v="16"/>
    <x v="162"/>
    <x v="160"/>
    <x v="17"/>
    <s v="Knoxville-CSC"/>
    <s v="CONUS"/>
    <s v="Tennessee"/>
    <s v="3791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213132.8892999999"/>
    <n v="223043.37"/>
    <n v="223043.37"/>
    <n v="4.4834000000000001E-6"/>
    <n v="1146263.8496000001"/>
    <s v="Above"/>
    <n v="210749.00709999999"/>
    <n v="210749.00709999999"/>
    <n v="100.54819999999999"/>
    <n v="37651.680899999999"/>
    <n v="66869.039699999994"/>
    <n v="367821"/>
    <n v="5.4390000000000001"/>
    <s v="N/A"/>
    <s v="N"/>
    <s v="N"/>
    <s v="Y"/>
    <x v="1"/>
    <s v="Reportable Services"/>
    <x v="16"/>
    <x v="162"/>
    <x v="160"/>
    <x v="17"/>
    <s v="Los Alamitos-CSC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75603.7454"/>
    <n v="161202.01999999999"/>
    <n v="161202.01999999999"/>
    <n v="6.2033999999999998E-6"/>
    <n v="71436.395000000004"/>
    <s v="Above"/>
    <n v="152316.40719999999"/>
    <n v="152316.40719999999"/>
    <n v="72.67"/>
    <n v="37651.680899999999"/>
    <n v="4167.3504000000003"/>
    <n v="22923"/>
    <n v="0.46899999999999997"/>
    <s v="N/A"/>
    <s v="N"/>
    <s v="N"/>
    <s v="Y"/>
    <x v="1"/>
    <s v="Reportable Services"/>
    <x v="16"/>
    <x v="162"/>
    <x v="160"/>
    <x v="17"/>
    <s v="Milan-CSC"/>
    <s v="CONUS"/>
    <s v="Tennessee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29109.569299999999"/>
    <n v="169241.68"/>
    <n v="169241.68"/>
    <n v="5.9086999999999999E-6"/>
    <n v="27505.022099999998"/>
    <s v="Above"/>
    <n v="159912.9192"/>
    <n v="159912.9192"/>
    <n v="76.294300000000007"/>
    <n v="37651.680899999999"/>
    <n v="1604.5472"/>
    <n v="8826"/>
    <n v="0.17199999999999999"/>
    <s v="N/A"/>
    <s v="N"/>
    <s v="N"/>
    <s v="Y"/>
    <x v="1"/>
    <s v="Reportable Services"/>
    <x v="16"/>
    <x v="162"/>
    <x v="160"/>
    <x v="17"/>
    <s v="Raleigh-CSC"/>
    <s v="CONUS"/>
    <s v="North Carolin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83073.85109999997"/>
    <n v="92803.655100000004"/>
    <n v="183406.43"/>
    <n v="183406.43"/>
    <n v="5.4523999999999997E-6"/>
    <n v="87688.229300000006"/>
    <s v="Above"/>
    <n v="173296.8958"/>
    <n v="173296.8958"/>
    <n v="82.6798"/>
    <n v="37651.680899999999"/>
    <n v="5115.4258"/>
    <n v="28138"/>
    <n v="0.50600000000000001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82384.7644"/>
    <n v="175660.48"/>
    <n v="175660.48"/>
    <n v="5.6927999999999999E-6"/>
    <n v="77843.637799999997"/>
    <s v="Above"/>
    <n v="165977.90580000001"/>
    <n v="165977.90580000001"/>
    <n v="79.187899999999999"/>
    <n v="37651.680899999999"/>
    <n v="4541.1265999999996"/>
    <n v="24979"/>
    <n v="0.46899999999999997"/>
    <s v="N/A"/>
    <s v="N"/>
    <s v="N"/>
    <s v="Y"/>
    <x v="1"/>
    <s v="Reportable Services"/>
    <x v="16"/>
    <x v="162"/>
    <x v="160"/>
    <x v="17"/>
    <s v="San Diego-CSC"/>
    <s v="CONUS"/>
    <s v="Californi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489572.42739999999"/>
    <n v="214724.75"/>
    <n v="214724.75"/>
    <n v="4.6570999999999998E-6"/>
    <n v="462586.7292"/>
    <s v="Above"/>
    <n v="202888.91630000001"/>
    <n v="202888.91630000001"/>
    <n v="96.798100000000005"/>
    <n v="37651.680899999999"/>
    <n v="26985.698199999999"/>
    <n v="148438"/>
    <n v="2.2799999999999998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123717.31849999999"/>
    <n v="201166.37"/>
    <n v="201166.37"/>
    <n v="4.9710000000000003E-6"/>
    <n v="116897.90210000001"/>
    <s v="Above"/>
    <n v="190077.88959999999"/>
    <n v="190077.88959999999"/>
    <n v="90.686000000000007"/>
    <n v="37651.680899999999"/>
    <n v="6819.4164000000001"/>
    <n v="37511"/>
    <n v="0.61499999999999999"/>
    <s v="N/A"/>
    <s v="N"/>
    <s v="N"/>
    <s v="Y"/>
    <x v="1"/>
    <s v="Reportable Services"/>
    <x v="16"/>
    <x v="162"/>
    <x v="160"/>
    <x v="17"/>
    <s v="Sloan-CSC"/>
    <s v="CONUS"/>
    <s v="Nevad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36843.7569"/>
    <n v="150999"/>
    <n v="150999"/>
    <n v="6.6225999999999999E-6"/>
    <n v="34812.893900000003"/>
    <s v="Above"/>
    <n v="142675.7947"/>
    <n v="142675.7947"/>
    <n v="68.070499999999996"/>
    <n v="37651.680899999999"/>
    <n v="2030.8630000000001"/>
    <n v="11171"/>
    <n v="0.24399999999999999"/>
    <s v="N/A"/>
    <s v="N"/>
    <s v="N"/>
    <s v="Y"/>
    <x v="1"/>
    <s v="Reportable Services"/>
    <x v="16"/>
    <x v="162"/>
    <x v="160"/>
    <x v="17"/>
    <s v="Tullahoma-CSC"/>
    <s v="CONUS"/>
    <s v="Tennessee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40257.353600000002"/>
    <m/>
    <m/>
    <m/>
    <n v="38038.329899999997"/>
    <s v="Above"/>
    <m/>
    <m/>
    <m/>
    <n v="37651.680899999999"/>
    <n v="2219.0237000000002"/>
    <n v="12206"/>
    <n v="7.5999999999999998E-2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83073.85109999997"/>
    <n v="249598.23069999999"/>
    <n v="253914.78"/>
    <n v="253914.78"/>
    <n v="3.9383000000000001E-6"/>
    <n v="235840.13860000001"/>
    <s v="Above"/>
    <n v="239918.75750000001"/>
    <n v="239918.75750000001"/>
    <n v="114.46510000000001"/>
    <n v="37651.680899999999"/>
    <n v="13758.0921"/>
    <n v="75678"/>
    <n v="0.98299999999999998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60695.6"/>
    <n v="598250.51879999996"/>
    <n v="167624.13"/>
    <n v="167624.13"/>
    <n v="5.9657000000000003E-6"/>
    <n v="598250.51879999996"/>
    <s v="Above"/>
    <n v="167624.12969999999"/>
    <n v="167624.12969999999"/>
    <n v="79.973299999999995"/>
    <n v="0"/>
    <n v="0"/>
    <n v="207294"/>
    <n v="3.569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60695.6"/>
    <n v="5047383.4134999998"/>
    <n v="181456.12"/>
    <n v="181456.12"/>
    <n v="5.5110000000000003E-6"/>
    <n v="5047383.4134999998"/>
    <s v="Above"/>
    <n v="181456.11929999999"/>
    <n v="181456.11929999999"/>
    <n v="86.572599999999994"/>
    <n v="0"/>
    <n v="0"/>
    <n v="1748920"/>
    <n v="27.815999999999999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60695.6"/>
    <n v="419511.87040000001"/>
    <n v="206961.95"/>
    <n v="206961.95"/>
    <n v="4.8318000000000001E-6"/>
    <n v="419511.87040000001"/>
    <s v="Above"/>
    <n v="206961.94889999999"/>
    <n v="206961.94889999999"/>
    <n v="98.741399999999999"/>
    <n v="0"/>
    <n v="0"/>
    <n v="145361"/>
    <n v="2.0270000000000001"/>
    <s v="N/A"/>
    <s v="N"/>
    <s v="N"/>
    <s v="Y"/>
    <x v="2"/>
    <s v="Reportable Services"/>
    <x v="2"/>
    <x v="23"/>
    <x v="23"/>
    <x v="2"/>
    <s v="F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60695.6"/>
    <n v="877935.68110000005"/>
    <n v="178805.64"/>
    <n v="178805.64"/>
    <n v="5.5926999999999998E-6"/>
    <n v="877935.68110000005"/>
    <s v="Above"/>
    <n v="178805.63769999999"/>
    <n v="178805.63769999999"/>
    <n v="85.308000000000007"/>
    <n v="0"/>
    <n v="0"/>
    <n v="304205"/>
    <n v="4.91"/>
    <s v="N/A"/>
    <s v="Y"/>
    <s v="N"/>
    <s v="Y"/>
    <x v="2"/>
    <s v="Reportable Services"/>
    <x v="2"/>
    <x v="23"/>
    <x v="23"/>
    <x v="2"/>
    <s v="FORT LEE_ESP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60695.6"/>
    <n v="1860396.5162"/>
    <n v="193167.53"/>
    <n v="193167.53"/>
    <n v="5.1769000000000004E-6"/>
    <n v="1860396.5162"/>
    <s v="Above"/>
    <n v="193167.5336"/>
    <n v="193167.5336"/>
    <n v="92.1601"/>
    <n v="0"/>
    <n v="0"/>
    <n v="644628"/>
    <n v="9.6310000000000002"/>
    <s v="N/A"/>
    <s v="Y"/>
    <s v="Y"/>
    <s v="Y"/>
    <x v="1"/>
    <s v="Reportable Services"/>
    <x v="16"/>
    <x v="162"/>
    <x v="160"/>
    <x v="17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73309.92110000004"/>
    <n v="1523346.8075999999"/>
    <n v="274328.62"/>
    <n v="274328.62"/>
    <n v="3.6453000000000001E-6"/>
    <n v="1350569.1000999999"/>
    <s v="Above"/>
    <n v="243214.31659999999"/>
    <n v="243214.31659999999"/>
    <n v="116.03740000000001"/>
    <n v="76366.684200000003"/>
    <n v="172777.70749999999"/>
    <n v="313564"/>
    <n v="5.5529999999999999"/>
    <s v="N/A"/>
    <s v="N"/>
    <s v="N"/>
    <s v="N"/>
    <x v="1"/>
    <s v="Reportable Services"/>
    <x v="16"/>
    <x v="162"/>
    <x v="160"/>
    <x v="17"/>
    <s v="Camp Casey  Korea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732898.4706"/>
    <n v="307037.48"/>
    <n v="307037.48"/>
    <n v="3.2569000000000001E-6"/>
    <n v="649773.26439999999"/>
    <s v="Above"/>
    <n v="272213.34909999999"/>
    <n v="272213.34909999999"/>
    <n v="129.87280000000001"/>
    <n v="76366.684200000003"/>
    <n v="83125.206200000001"/>
    <n v="150859"/>
    <n v="2.387"/>
    <s v="N/A"/>
    <s v="N"/>
    <s v="N"/>
    <s v="N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93617.45499999999"/>
    <n v="311282.08"/>
    <n v="311282.08"/>
    <n v="3.2125000000000002E-6"/>
    <n v="171657.39980000001"/>
    <s v="Above"/>
    <n v="275976.527"/>
    <n v="275976.527"/>
    <n v="131.66820000000001"/>
    <n v="76366.684200000003"/>
    <n v="21960.055199999999"/>
    <n v="39854"/>
    <n v="0.622"/>
    <s v="N/A"/>
    <s v="N"/>
    <s v="N"/>
    <s v="N"/>
    <x v="1"/>
    <s v="Reportable Services"/>
    <x v="16"/>
    <x v="162"/>
    <x v="160"/>
    <x v="1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3096382.9644999998"/>
    <n v="242226.63"/>
    <n v="242226.63"/>
    <n v="4.1284000000000001E-6"/>
    <n v="2745191.7928999998"/>
    <s v="Above"/>
    <n v="214753.32810000001"/>
    <n v="214753.32810000001"/>
    <n v="102.4586"/>
    <n v="76366.684200000003"/>
    <n v="351191.1716"/>
    <n v="637356"/>
    <n v="12.782999999999999"/>
    <s v="N/A"/>
    <s v="N"/>
    <s v="N"/>
    <s v="N"/>
    <x v="1"/>
    <s v="Reportable Services"/>
    <x v="16"/>
    <x v="162"/>
    <x v="160"/>
    <x v="17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917411.71750000003"/>
    <n v="374453.76000000001"/>
    <n v="374453.76000000001"/>
    <n v="2.6705999999999999E-6"/>
    <n v="813359.05359999998"/>
    <s v="Above"/>
    <n v="331983.28720000002"/>
    <n v="331983.28720000002"/>
    <n v="158.38900000000001"/>
    <n v="76366.684200000003"/>
    <n v="104052.6639"/>
    <n v="188839"/>
    <n v="2.4500000000000002"/>
    <s v="N/A"/>
    <s v="N"/>
    <s v="N"/>
    <s v="N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35387.98939999999"/>
    <n v="444128.28"/>
    <n v="444128.28"/>
    <n v="2.2516000000000002E-6"/>
    <n v="208690.32810000001"/>
    <s v="Above"/>
    <n v="393755.33600000001"/>
    <n v="393755.33600000001"/>
    <n v="187.8604"/>
    <n v="76366.684200000003"/>
    <n v="26697.6613"/>
    <n v="48452"/>
    <n v="0.53"/>
    <s v="N/A"/>
    <s v="N"/>
    <s v="N"/>
    <s v="N"/>
    <x v="1"/>
    <s v="Reportable Services"/>
    <x v="16"/>
    <x v="162"/>
    <x v="160"/>
    <x v="17"/>
    <s v="For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86155.30790000001"/>
    <n v="286392.78000000003"/>
    <n v="286392.78000000003"/>
    <n v="3.4917E-6"/>
    <n v="165041.60800000001"/>
    <s v="Above"/>
    <n v="253910.16620000001"/>
    <n v="253910.16620000001"/>
    <n v="121.1403"/>
    <n v="76366.684200000003"/>
    <n v="21113.6999"/>
    <n v="38318"/>
    <n v="0.65"/>
    <s v="N/A"/>
    <s v="N"/>
    <s v="N"/>
    <s v="N"/>
    <x v="1"/>
    <s v="Reportable Services"/>
    <x v="16"/>
    <x v="162"/>
    <x v="160"/>
    <x v="17"/>
    <s v="Fort Stewart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35397.7058"/>
    <n v="462470.93"/>
    <n v="462470.93"/>
    <n v="2.1623E-6"/>
    <n v="208698.9424"/>
    <s v="Above"/>
    <n v="410017.5686"/>
    <n v="410017.5686"/>
    <n v="195.6191"/>
    <n v="76366.684200000003"/>
    <n v="26698.7634"/>
    <n v="48454"/>
    <n v="0.50900000000000001"/>
    <s v="N/A"/>
    <s v="N"/>
    <s v="N"/>
    <s v="N"/>
    <x v="1"/>
    <s v="Reportable Services"/>
    <x v="16"/>
    <x v="162"/>
    <x v="160"/>
    <x v="17"/>
    <s v="Ft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19477.48699999999"/>
    <n v="216447.23"/>
    <n v="216447.23"/>
    <n v="4.6201E-6"/>
    <n v="194584.39180000001"/>
    <s v="Above"/>
    <n v="191897.8223"/>
    <n v="191897.8223"/>
    <n v="91.554299999999998"/>
    <n v="76366.684200000003"/>
    <n v="24893.0952"/>
    <n v="45177"/>
    <n v="1.014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535821.99950000003"/>
    <n v="291207.61"/>
    <n v="291207.61"/>
    <n v="3.4340000000000001E-6"/>
    <n v="475049.16940000001"/>
    <s v="Above"/>
    <n v="258178.8964"/>
    <n v="258178.8964"/>
    <n v="123.17700000000001"/>
    <n v="76366.684200000003"/>
    <n v="60772.830099999999"/>
    <n v="110293"/>
    <n v="1.84"/>
    <s v="N/A"/>
    <s v="N"/>
    <s v="N"/>
    <s v="N"/>
    <x v="1"/>
    <s v="Reportable Services"/>
    <x v="16"/>
    <x v="162"/>
    <x v="160"/>
    <x v="17"/>
    <s v="Mesa"/>
    <s v="CONUS"/>
    <s v="Arizona"/>
    <s v="852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33030.688900000001"/>
    <m/>
    <m/>
    <m/>
    <n v="29284.3544"/>
    <s v="Above"/>
    <m/>
    <m/>
    <m/>
    <n v="76366.684200000003"/>
    <n v="3746.3344999999999"/>
    <n v="6799"/>
    <n v="0.111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29664.5224"/>
    <n v="237046.66"/>
    <n v="237046.66"/>
    <n v="4.2185999999999997E-6"/>
    <n v="114957.9967"/>
    <s v="Above"/>
    <n v="210160.87150000001"/>
    <n v="210160.87150000001"/>
    <n v="100.2676"/>
    <n v="76366.684200000003"/>
    <n v="14706.5257"/>
    <n v="26690"/>
    <n v="0.54700000000000004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41140.0612"/>
    <n v="308758.08"/>
    <n v="308758.08"/>
    <n v="3.2387999999999998E-6"/>
    <n v="213790.00099999999"/>
    <s v="Above"/>
    <n v="273738.7977"/>
    <n v="273738.7977"/>
    <n v="130.60059999999999"/>
    <n v="76366.684200000003"/>
    <n v="27350.0602"/>
    <n v="49636"/>
    <n v="0.78100000000000003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480064.79739999998"/>
    <n v="314384.28000000003"/>
    <n v="314384.28000000003"/>
    <n v="3.1808000000000001E-6"/>
    <n v="425615.9387"/>
    <s v="Above"/>
    <n v="278726.87540000002"/>
    <n v="278726.87540000002"/>
    <n v="132.9804"/>
    <n v="76366.684200000003"/>
    <n v="54448.858699999997"/>
    <n v="98816"/>
    <n v="1.5269999999999999"/>
    <s v="N/A"/>
    <s v="N"/>
    <s v="Y"/>
    <s v="Y"/>
    <x v="1"/>
    <s v="Reportable Services"/>
    <x v="16"/>
    <x v="91"/>
    <x v="91"/>
    <x v="17"/>
    <s v="Ft Carson"/>
    <s v="CONUS"/>
    <s v="Colorado"/>
    <s v="809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81657.18810000003"/>
    <n v="245988.81"/>
    <n v="245988.81"/>
    <n v="4.0651999999999996E-6"/>
    <n v="249711.68299999999"/>
    <s v="Above"/>
    <n v="218088.80609999999"/>
    <n v="218088.80609999999"/>
    <n v="104.05"/>
    <n v="76366.684200000003"/>
    <n v="31945.505099999998"/>
    <n v="57976"/>
    <n v="1.145"/>
    <s v="N/A"/>
    <s v="N"/>
    <s v="Y"/>
    <s v="Y"/>
    <x v="1"/>
    <s v="Reportable Services"/>
    <x v="16"/>
    <x v="91"/>
    <x v="91"/>
    <x v="17"/>
    <s v="Ft Chaffee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601135.21939999994"/>
    <n v="246569"/>
    <n v="246569"/>
    <n v="4.0557E-6"/>
    <n v="532954.57620000001"/>
    <s v="Above"/>
    <n v="218603.18960000001"/>
    <n v="218603.18960000001"/>
    <n v="104.2954"/>
    <n v="76366.684200000003"/>
    <n v="68180.643200000006"/>
    <n v="123737"/>
    <n v="2.4380000000000002"/>
    <s v="N/A"/>
    <s v="N"/>
    <s v="Y"/>
    <s v="Y"/>
    <x v="1"/>
    <s v="Reportable Services"/>
    <x v="16"/>
    <x v="91"/>
    <x v="91"/>
    <x v="17"/>
    <s v="Ft Lewis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446538.57530000003"/>
    <n v="232451.11"/>
    <n v="232451.11"/>
    <n v="4.3019999999999996E-6"/>
    <n v="395892.25439999998"/>
    <s v="Above"/>
    <n v="206086.54579999999"/>
    <n v="206086.54579999999"/>
    <n v="98.323700000000002"/>
    <n v="76366.684200000003"/>
    <n v="50646.320899999999"/>
    <n v="91915"/>
    <n v="1.921"/>
    <s v="N/A"/>
    <s v="N"/>
    <s v="Y"/>
    <s v="Y"/>
    <x v="1"/>
    <s v="Reportable Services"/>
    <x v="16"/>
    <x v="91"/>
    <x v="91"/>
    <x v="17"/>
    <s v="Ft Riley"/>
    <s v="CONUS"/>
    <s v="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496315.37170000002"/>
    <n v="186725.12"/>
    <n v="186725.12"/>
    <n v="5.3554999999999998E-6"/>
    <n v="440023.37589999998"/>
    <s v="Above"/>
    <n v="165546.79300000001"/>
    <n v="165546.79300000001"/>
    <n v="78.982200000000006"/>
    <n v="76366.684200000003"/>
    <n v="56291.995799999997"/>
    <n v="102161"/>
    <n v="2.6579999999999999"/>
    <s v="N/A"/>
    <s v="N"/>
    <s v="Y"/>
    <s v="Y"/>
    <x v="1"/>
    <s v="Reportable Services"/>
    <x v="16"/>
    <x v="91"/>
    <x v="91"/>
    <x v="17"/>
    <s v="Ft Stewart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731486.1083999998"/>
    <n v="277308.23"/>
    <n v="277308.23"/>
    <n v="3.6061000000000001E-6"/>
    <n v="2421681.4693999998"/>
    <s v="Above"/>
    <n v="245855.98670000001"/>
    <n v="245855.98670000001"/>
    <n v="117.29770000000001"/>
    <n v="76366.684200000003"/>
    <n v="309804.63900000002"/>
    <n v="562246.04"/>
    <n v="9.85"/>
    <s v="N/A"/>
    <s v="N"/>
    <s v="Y"/>
    <s v="Y"/>
    <x v="1"/>
    <s v="Reportable Services"/>
    <x v="16"/>
    <x v="162"/>
    <x v="160"/>
    <x v="17"/>
    <s v="Ft. Irwin - CYM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828139.9066000001"/>
    <n v="258943.33"/>
    <n v="258943.33"/>
    <n v="3.8618E-6"/>
    <n v="1620792.6233000001"/>
    <s v="Above"/>
    <n v="229574.02600000001"/>
    <n v="229574.02600000001"/>
    <n v="109.5296"/>
    <n v="76366.684200000003"/>
    <n v="207347.28330000001"/>
    <n v="376302.27"/>
    <n v="7.06"/>
    <s v="N/A"/>
    <s v="N"/>
    <s v="Y"/>
    <s v="Y"/>
    <x v="1"/>
    <s v="Reportable Services"/>
    <x v="16"/>
    <x v="162"/>
    <x v="160"/>
    <x v="17"/>
    <s v="Ft. Polk - CYM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65683.5294"/>
    <n v="270278.26"/>
    <n v="270278.26"/>
    <n v="3.6998999999999999E-6"/>
    <n v="235549.7536"/>
    <s v="Above"/>
    <n v="239623.35060000001"/>
    <n v="239623.35060000001"/>
    <n v="114.3241"/>
    <n v="76366.684200000003"/>
    <n v="30133.775799999999"/>
    <n v="54688"/>
    <n v="0.98299999999999998"/>
    <s v="N/A"/>
    <s v="Y"/>
    <s v="Y"/>
    <s v="Y"/>
    <x v="1"/>
    <s v="Reportable Services"/>
    <x v="16"/>
    <x v="162"/>
    <x v="160"/>
    <x v="17"/>
    <s v="Fort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909701.80379999999"/>
    <n v="259618.09"/>
    <n v="259618.09"/>
    <n v="3.8518000000000001E-6"/>
    <n v="806523.5969"/>
    <s v="Above"/>
    <n v="230172.25940000001"/>
    <n v="230172.25940000001"/>
    <n v="109.815"/>
    <n v="76366.684200000003"/>
    <n v="103178.2069"/>
    <n v="187252"/>
    <n v="3.504"/>
    <s v="N/A"/>
    <s v="Y"/>
    <s v="Y"/>
    <s v="Y"/>
    <x v="1"/>
    <s v="Reportable Services"/>
    <x v="16"/>
    <x v="162"/>
    <x v="160"/>
    <x v="17"/>
    <s v="For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31087.96580000001"/>
    <n v="236620.88"/>
    <n v="236620.88"/>
    <n v="4.2262000000000003E-6"/>
    <n v="116219.9935"/>
    <s v="Above"/>
    <n v="209783.3818"/>
    <n v="209783.3818"/>
    <n v="100.08750000000001"/>
    <n v="76366.684200000003"/>
    <n v="14867.972299999999"/>
    <n v="26983"/>
    <n v="0.55400000000000005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898518.29949999996"/>
    <n v="240052.98"/>
    <n v="240052.98"/>
    <n v="4.1656999999999998E-6"/>
    <n v="796608.52350000001"/>
    <s v="Above"/>
    <n v="212826.21520000001"/>
    <n v="212826.21520000001"/>
    <n v="101.53919999999999"/>
    <n v="76366.684200000003"/>
    <n v="101909.776"/>
    <n v="184950"/>
    <n v="3.7429999999999999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34153.47020000001"/>
    <n v="236602.23999999999"/>
    <n v="236602.23999999999"/>
    <n v="4.2265000000000001E-6"/>
    <n v="118937.8089"/>
    <s v="Above"/>
    <n v="209766.85870000001"/>
    <n v="209766.85870000001"/>
    <n v="100.0796"/>
    <n v="76366.684200000003"/>
    <n v="15215.6613"/>
    <n v="27614"/>
    <n v="0.56699999999999995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30325.23330000001"/>
    <n v="235669.5"/>
    <n v="235669.5"/>
    <n v="4.2432000000000003E-6"/>
    <n v="115543.7699"/>
    <s v="Above"/>
    <n v="208939.9094"/>
    <n v="208939.9094"/>
    <n v="99.685100000000006"/>
    <n v="76366.684200000003"/>
    <n v="14781.463400000001"/>
    <n v="26826"/>
    <n v="0.55300000000000005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18082.6482"/>
    <n v="224065.75"/>
    <n v="224065.75"/>
    <n v="4.4630000000000003E-6"/>
    <n v="104689.7365"/>
    <s v="Above"/>
    <n v="198652.25140000001"/>
    <n v="198652.25140000001"/>
    <n v="94.776799999999994"/>
    <n v="76366.684200000003"/>
    <n v="13392.911700000001"/>
    <n v="24306"/>
    <n v="0.52700000000000002"/>
    <s v="N/A"/>
    <s v="Y"/>
    <s v="Y"/>
    <s v="Y"/>
    <x v="1"/>
    <s v="Reportable Services"/>
    <x v="16"/>
    <x v="162"/>
    <x v="160"/>
    <x v="17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325983.11920000002"/>
    <n v="234351.63"/>
    <n v="234351.63"/>
    <n v="4.2671000000000002E-6"/>
    <n v="289010.1753"/>
    <s v="Above"/>
    <n v="207771.5135"/>
    <n v="207771.5135"/>
    <n v="99.127600000000001"/>
    <n v="76366.684200000003"/>
    <n v="36972.943899999998"/>
    <n v="67100"/>
    <n v="1.391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866556.9929"/>
    <n v="264347.40000000002"/>
    <n v="264347.40000000002"/>
    <n v="3.7828999999999998E-6"/>
    <n v="1654852.4509999999"/>
    <s v="Above"/>
    <n v="234365.16800000001"/>
    <n v="234365.16800000001"/>
    <n v="111.8154"/>
    <n v="76366.684200000003"/>
    <n v="211704.54190000001"/>
    <n v="384210"/>
    <n v="7.0609999999999999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13273.0612"/>
    <n v="226093.93"/>
    <n v="226093.93"/>
    <n v="4.4228999999999996E-6"/>
    <n v="100425.652"/>
    <s v="Above"/>
    <n v="200450.4032"/>
    <n v="200450.4032"/>
    <n v="95.634699999999995"/>
    <n v="76366.684200000003"/>
    <n v="12847.4092"/>
    <n v="23316"/>
    <n v="0.501"/>
    <s v="N/A"/>
    <s v="Y"/>
    <s v="Y"/>
    <s v="Y"/>
    <x v="1"/>
    <s v="Reportable Services"/>
    <x v="16"/>
    <x v="162"/>
    <x v="160"/>
    <x v="17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318565.2808999999"/>
    <n v="241451.25"/>
    <n v="241451.25"/>
    <n v="4.1416000000000003E-6"/>
    <n v="1169013.8555000001"/>
    <s v="Above"/>
    <n v="214065.89550000001"/>
    <n v="214065.89550000001"/>
    <n v="102.1307"/>
    <n v="76366.684200000003"/>
    <n v="149551.42540000001"/>
    <n v="271412"/>
    <n v="5.4610000000000003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75608.2237"/>
    <n v="363578.1"/>
    <n v="363578.1"/>
    <n v="2.7504E-6"/>
    <n v="155690.7721"/>
    <s v="Above"/>
    <n v="322341.14309999999"/>
    <n v="322341.14309999999"/>
    <n v="153.78870000000001"/>
    <n v="76366.684200000003"/>
    <n v="19917.4516"/>
    <n v="36147"/>
    <n v="0.48299999999999998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3011505.8993000002"/>
    <n v="270818.88"/>
    <n v="270818.88"/>
    <n v="3.6924999999999998E-6"/>
    <n v="2669941.4685"/>
    <s v="Above"/>
    <n v="240102.65"/>
    <n v="240102.65"/>
    <n v="114.5528"/>
    <n v="76366.684200000003"/>
    <n v="341564.43079999997"/>
    <n v="619885"/>
    <n v="11.12"/>
    <s v="N/A"/>
    <s v="Y"/>
    <s v="Y"/>
    <s v="Y"/>
    <x v="1"/>
    <s v="Reportable Services"/>
    <x v="16"/>
    <x v="162"/>
    <x v="160"/>
    <x v="17"/>
    <s v="Ft.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673309.92110000004"/>
    <n v="49699.065699999999"/>
    <n v="237794.57"/>
    <n v="237794.57"/>
    <n v="4.2053000000000002E-6"/>
    <n v="44062.207000000002"/>
    <s v="Above"/>
    <n v="210823.95689999999"/>
    <n v="210823.95689999999"/>
    <n v="100.5839"/>
    <n v="76366.684200000003"/>
    <n v="5636.8586999999998"/>
    <n v="10230"/>
    <n v="0.20899999999999999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2375.6444999999999"/>
    <m/>
    <m/>
    <m/>
    <n v="2106.1994"/>
    <s v="Above"/>
    <m/>
    <m/>
    <m/>
    <n v="76366.684200000003"/>
    <n v="269.44510000000002"/>
    <n v="489"/>
    <n v="7.0000000000000001E-3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49578.15580000001"/>
    <n v="375824.51"/>
    <n v="375824.51"/>
    <n v="2.6608E-6"/>
    <n v="132613.02960000001"/>
    <s v="Above"/>
    <n v="333198.56679999997"/>
    <n v="333198.56679999997"/>
    <n v="158.96879999999999"/>
    <n v="76366.684200000003"/>
    <n v="16965.126199999999"/>
    <n v="30789"/>
    <n v="0.3980000000000000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309.92110000004"/>
    <n v="166698.34229999999"/>
    <n v="311004.37"/>
    <n v="311004.37"/>
    <n v="3.2154000000000002E-6"/>
    <n v="147791.44779999999"/>
    <s v="Above"/>
    <n v="275730.31310000003"/>
    <n v="275730.31310000003"/>
    <n v="131.55070000000001"/>
    <n v="76366.684200000003"/>
    <n v="18906.894499999999"/>
    <n v="34313"/>
    <n v="0.53600000000000003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187848.4364"/>
    <n v="419208.36"/>
    <n v="419208.36"/>
    <n v="2.3854000000000001E-6"/>
    <n v="1617376.5379999999"/>
    <s v="Above"/>
    <n v="309901.61680000002"/>
    <n v="309901.61680000002"/>
    <n v="147.85380000000001"/>
    <n v="132611.9063"/>
    <n v="570471.89839999995"/>
    <n v="229057"/>
    <n v="5.2190000000000003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321734.27020000003"/>
    <n v="622310"/>
    <m/>
    <m/>
    <n v="237843.4682"/>
    <s v="Above"/>
    <n v="460045.39299999998"/>
    <n v="460045.39299999998"/>
    <n v="219.4873"/>
    <n v="132611.9063"/>
    <n v="83890.801999999996"/>
    <n v="33684"/>
    <n v="0.51700000000000002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508587.28129999997"/>
    <n v="765527.74479999999"/>
    <n v="561649.12"/>
    <m/>
    <m/>
    <n v="565919.73789999995"/>
    <s v="Above"/>
    <n v="415201.56849999999"/>
    <n v="415201.56849999999"/>
    <n v="198.0924"/>
    <n v="132611.9063"/>
    <n v="199608.00690000001"/>
    <n v="80147"/>
    <n v="1.363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194345.3033"/>
    <n v="558463.52"/>
    <m/>
    <m/>
    <n v="143670.61660000001"/>
    <s v="Above"/>
    <n v="412846.59940000001"/>
    <n v="412846.59940000001"/>
    <n v="196.96879999999999"/>
    <n v="132611.9063"/>
    <n v="50674.686699999998"/>
    <n v="20347"/>
    <n v="0.34799999999999998"/>
    <s v="N/A"/>
    <s v="N"/>
    <s v="N"/>
    <s v="Y"/>
    <x v="1"/>
    <s v="Reportable Services"/>
    <x v="16"/>
    <x v="162"/>
    <x v="160"/>
    <x v="17"/>
    <s v="Camp Edwards-CSC"/>
    <s v="CONUS"/>
    <s v="Massachusetts"/>
    <s v="2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813896.77289999998"/>
    <n v="432923.82"/>
    <n v="432923.82"/>
    <n v="2.3099000000000001E-6"/>
    <n v="601676.7537"/>
    <s v="Above"/>
    <n v="320040.82640000002"/>
    <n v="320040.82640000002"/>
    <n v="152.69120000000001"/>
    <n v="132611.9063"/>
    <n v="212220.01920000001"/>
    <n v="85211"/>
    <n v="1.88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06504.42120000001"/>
    <n v="422299.43"/>
    <n v="422299.43"/>
    <n v="2.368E-6"/>
    <n v="152659.2977"/>
    <s v="Above"/>
    <n v="312186.70289999997"/>
    <n v="312186.70289999997"/>
    <n v="148.94399999999999"/>
    <n v="132611.9063"/>
    <n v="53845.123500000002"/>
    <n v="21620"/>
    <n v="0.48899999999999999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377687.22580000001"/>
    <n v="458915.22"/>
    <n v="458915.22"/>
    <n v="2.1791E-6"/>
    <n v="279206.93569999997"/>
    <s v="Above"/>
    <n v="339255.08590000001"/>
    <n v="339255.08590000001"/>
    <n v="161.85830000000001"/>
    <n v="132611.9063"/>
    <n v="98480.290099999998"/>
    <n v="39542"/>
    <n v="0.82299999999999995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479707.28690000001"/>
    <n v="465283.5"/>
    <n v="465283.5"/>
    <n v="2.1492000000000001E-6"/>
    <n v="354625.71260000003"/>
    <s v="Above"/>
    <n v="343962.86379999999"/>
    <n v="343962.86379999999"/>
    <n v="164.1044"/>
    <n v="132611.9063"/>
    <n v="125081.57429999999"/>
    <n v="50223"/>
    <n v="1.0309999999999999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30440.595"/>
    <n v="462732.12"/>
    <n v="462732.12"/>
    <n v="2.1610999999999999E-6"/>
    <n v="170354.21900000001"/>
    <s v="Above"/>
    <n v="342076.745"/>
    <n v="342076.745"/>
    <n v="163.2046"/>
    <n v="132611.9063"/>
    <n v="60086.375999999997"/>
    <n v="24126"/>
    <n v="0.498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83738.22080000001"/>
    <n v="558539.80000000005"/>
    <m/>
    <m/>
    <n v="209754.72229999999"/>
    <s v="Above"/>
    <n v="412902.99670000002"/>
    <n v="412902.99670000002"/>
    <n v="196.9957"/>
    <n v="132611.9063"/>
    <n v="73983.498500000002"/>
    <n v="29706"/>
    <n v="0.50800000000000001"/>
    <s v="N/A"/>
    <s v="N"/>
    <s v="N"/>
    <s v="Y"/>
    <x v="1"/>
    <s v="Reportable Services"/>
    <x v="16"/>
    <x v="162"/>
    <x v="160"/>
    <x v="17"/>
    <s v="Ft Dix-CSC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319059.83740000002"/>
    <n v="420923.27"/>
    <n v="420923.27"/>
    <n v="2.3757E-6"/>
    <n v="235866.38209999999"/>
    <s v="Above"/>
    <n v="311169.36949999997"/>
    <n v="311169.36949999997"/>
    <n v="148.45869999999999"/>
    <n v="132611.9063"/>
    <n v="83193.455300000001"/>
    <n v="33404"/>
    <n v="0.75800000000000001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434184.61940000003"/>
    <n v="422769.83"/>
    <n v="422769.83"/>
    <n v="2.3653999999999998E-6"/>
    <n v="320972.88130000001"/>
    <s v="Above"/>
    <n v="312534.45110000001"/>
    <n v="312534.45110000001"/>
    <n v="149.10990000000001"/>
    <n v="132611.9063"/>
    <n v="113211.7381"/>
    <n v="45457"/>
    <n v="1.0269999999999999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1642799.0244"/>
    <n v="416848.27"/>
    <n v="416848.27"/>
    <n v="2.3989999999999998E-6"/>
    <n v="1214446.3732"/>
    <s v="Above"/>
    <n v="308156.90769999998"/>
    <n v="308156.90769999998"/>
    <n v="147.0214"/>
    <n v="132611.9063"/>
    <n v="428352.65120000002"/>
    <n v="171993"/>
    <n v="3.9409999999999998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45341.00659999999"/>
    <n v="477317.13"/>
    <n v="477317.13"/>
    <n v="2.0949999999999998E-6"/>
    <n v="181369.4136"/>
    <s v="Above"/>
    <n v="352858.78129999997"/>
    <n v="352858.78129999997"/>
    <n v="168.34870000000001"/>
    <n v="132611.9063"/>
    <n v="63971.593000000001"/>
    <n v="25686"/>
    <n v="0.51400000000000001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611518.61959999998"/>
    <n v="412352.41"/>
    <n v="412352.41"/>
    <n v="2.4250999999999999E-6"/>
    <n v="452067.81760000001"/>
    <s v="Above"/>
    <n v="304833.32270000002"/>
    <n v="304833.32270000002"/>
    <n v="145.4357"/>
    <n v="132611.9063"/>
    <n v="159450.802"/>
    <n v="64023"/>
    <n v="1.4830000000000001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764324.25"/>
    <n v="729317.03"/>
    <m/>
    <m/>
    <n v="565030.04909999995"/>
    <s v="Above"/>
    <n v="539150.81019999995"/>
    <m/>
    <m/>
    <n v="132611.9063"/>
    <n v="199294.2009"/>
    <n v="80021"/>
    <n v="1.048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10124.45699999999"/>
    <n v="412008.74"/>
    <n v="412008.74"/>
    <n v="2.4271E-6"/>
    <n v="155335.42499999999"/>
    <s v="Above"/>
    <n v="304579.2647"/>
    <n v="304579.2647"/>
    <n v="145.31450000000001"/>
    <n v="132611.9063"/>
    <n v="54789.031999999999"/>
    <n v="21999"/>
    <n v="0.51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41166.981"/>
    <n v="514215.31"/>
    <m/>
    <m/>
    <n v="178283.7469"/>
    <s v="Above"/>
    <n v="380135.92090000003"/>
    <n v="380135.92090000003"/>
    <n v="181.36259999999999"/>
    <n v="132611.9063"/>
    <n v="62883.234100000001"/>
    <n v="25249"/>
    <n v="0.46899999999999997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12245.0818"/>
    <m/>
    <m/>
    <m/>
    <n v="9052.2304000000004"/>
    <s v="Above"/>
    <m/>
    <m/>
    <m/>
    <n v="132611.9063"/>
    <n v="3192.8514"/>
    <n v="1282"/>
    <n v="1.4E-2"/>
    <s v="N/A"/>
    <s v="N"/>
    <s v="N"/>
    <s v="Y"/>
    <x v="1"/>
    <s v="Reportable Services"/>
    <x v="16"/>
    <x v="162"/>
    <x v="160"/>
    <x v="17"/>
    <s v="Ft Richardson-CSC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03390.61720000001"/>
    <n v="437399.18"/>
    <n v="437399.18"/>
    <n v="2.2861999999999998E-6"/>
    <n v="150357.4045"/>
    <s v="Above"/>
    <n v="323349.25699999998"/>
    <n v="323349.25699999998"/>
    <n v="154.2697"/>
    <n v="132611.9063"/>
    <n v="53033.212699999996"/>
    <n v="21294"/>
    <n v="0.46500000000000002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46047.82089999999"/>
    <n v="485301.42"/>
    <n v="485301.42"/>
    <n v="2.0605999999999998E-6"/>
    <n v="181891.92910000001"/>
    <s v="Above"/>
    <n v="358761.20140000002"/>
    <n v="358761.20140000002"/>
    <n v="171.16470000000001"/>
    <n v="132611.9063"/>
    <n v="64155.891799999998"/>
    <n v="25760"/>
    <n v="0.50700000000000001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832627.35430000001"/>
    <n v="400301.61"/>
    <n v="400301.61"/>
    <n v="2.4980999999999999E-6"/>
    <n v="615523.41799999995"/>
    <s v="Above"/>
    <n v="295924.72019999998"/>
    <n v="295924.72019999998"/>
    <n v="141.18549999999999"/>
    <n v="132611.9063"/>
    <n v="217103.9363"/>
    <n v="87172"/>
    <n v="2.08"/>
    <s v="N/A"/>
    <s v="N"/>
    <s v="N"/>
    <s v="Y"/>
    <x v="1"/>
    <s v="Reportable Services"/>
    <x v="16"/>
    <x v="162"/>
    <x v="160"/>
    <x v="17"/>
    <s v="Ft Sam Houston-CSC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465217.5919"/>
    <n v="448186.5"/>
    <n v="448186.5"/>
    <n v="2.2311999999999999E-6"/>
    <n v="343914.1422"/>
    <s v="Above"/>
    <n v="331323.83639999997"/>
    <n v="331323.83639999997"/>
    <n v="158.07429999999999"/>
    <n v="132611.9063"/>
    <n v="121303.4497"/>
    <n v="48706"/>
    <n v="1.038"/>
    <s v="N/A"/>
    <s v="N"/>
    <s v="N"/>
    <s v="Y"/>
    <x v="1"/>
    <s v="Reportable Services"/>
    <x v="16"/>
    <x v="162"/>
    <x v="160"/>
    <x v="17"/>
    <s v="Ft Sill-CSC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589893.91980000003"/>
    <n v="567205.68999999994"/>
    <m/>
    <m/>
    <n v="436081.66360000003"/>
    <s v="Above"/>
    <n v="419309.29190000001"/>
    <n v="419309.29190000001"/>
    <n v="200.0521"/>
    <n v="132611.9063"/>
    <n v="153812.2562"/>
    <n v="61759"/>
    <n v="1.04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8414.9118999999992"/>
    <m/>
    <m/>
    <m/>
    <n v="6220.7605000000003"/>
    <s v="Above"/>
    <m/>
    <m/>
    <m/>
    <n v="132611.9063"/>
    <n v="2194.1514000000002"/>
    <n v="881"/>
    <n v="0.01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212512.34349999999"/>
    <n v="497686.99"/>
    <n v="497686.99"/>
    <n v="2.0093E-6"/>
    <n v="157100.68059999999"/>
    <s v="Above"/>
    <n v="367917.28480000002"/>
    <n v="367917.28480000002"/>
    <n v="175.53309999999999"/>
    <n v="132611.9063"/>
    <n v="55411.662900000003"/>
    <n v="22249"/>
    <n v="0.42699999999999999"/>
    <s v="N/A"/>
    <s v="N"/>
    <s v="N"/>
    <s v="Y"/>
    <x v="1"/>
    <s v="Reportable Services"/>
    <x v="16"/>
    <x v="162"/>
    <x v="160"/>
    <x v="17"/>
    <s v="Gainsville-CSC"/>
    <s v="CONUS"/>
    <s v="Georgia"/>
    <s v="3050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508587.28129999997"/>
    <n v="1019598.8642"/>
    <n v="882005.94"/>
    <m/>
    <m/>
    <n v="753742.92550000001"/>
    <s v="Above"/>
    <n v="652026.75219999999"/>
    <m/>
    <m/>
    <n v="132611.9063"/>
    <n v="265855.9387"/>
    <n v="106747"/>
    <n v="1.1559999999999999"/>
    <s v="N/A"/>
    <s v="N"/>
    <s v="N"/>
    <s v="Y"/>
    <x v="1"/>
    <s v="Reportable Services"/>
    <x v="16"/>
    <x v="162"/>
    <x v="160"/>
    <x v="17"/>
    <s v="Hohenfels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324446.90919999999"/>
    <n v="629994"/>
    <m/>
    <m/>
    <n v="239848.7985"/>
    <s v="Above"/>
    <n v="465725.8223"/>
    <n v="465725.8223"/>
    <n v="222.19739999999999"/>
    <n v="132611.9063"/>
    <n v="84598.110700000005"/>
    <n v="33968"/>
    <n v="0.51500000000000001"/>
    <s v="N/A"/>
    <s v="N"/>
    <s v="N"/>
    <s v="Y"/>
    <x v="1"/>
    <s v="Reportable Services"/>
    <x v="16"/>
    <x v="162"/>
    <x v="160"/>
    <x v="17"/>
    <s v="Los Alamitos-CSC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878436.56819999998"/>
    <n v="455857.07"/>
    <n v="455857.07"/>
    <n v="2.1936999999999999E-6"/>
    <n v="649388.07999999996"/>
    <s v="Above"/>
    <n v="336994.33319999999"/>
    <n v="336994.33319999999"/>
    <n v="160.77969999999999"/>
    <n v="132611.9063"/>
    <n v="229048.48819999999"/>
    <n v="91968"/>
    <n v="1.927"/>
    <s v="N/A"/>
    <s v="N"/>
    <s v="N"/>
    <s v="Y"/>
    <x v="1"/>
    <s v="Reportable Services"/>
    <x v="16"/>
    <x v="162"/>
    <x v="160"/>
    <x v="17"/>
    <s v="Radcliff-CSC"/>
    <s v="CONUS"/>
    <s v="Kentucky"/>
    <s v="401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315029.08500000002"/>
    <n v="587740.82999999996"/>
    <m/>
    <m/>
    <n v="232886.63070000001"/>
    <s v="Above"/>
    <n v="434489.98259999999"/>
    <n v="434489.98259999999"/>
    <n v="207.29480000000001"/>
    <n v="132611.9063"/>
    <n v="82142.454299999998"/>
    <n v="32982"/>
    <n v="0.53600000000000003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508587.28129999997"/>
    <n v="836562.59120000002"/>
    <n v="902440.77"/>
    <m/>
    <m/>
    <n v="618432.55909999995"/>
    <s v="Above"/>
    <n v="667133.2892"/>
    <m/>
    <m/>
    <n v="132611.9063"/>
    <n v="218130.03210000001"/>
    <n v="87584"/>
    <n v="0.92700000000000005"/>
    <s v="N/A"/>
    <s v="N"/>
    <s v="N"/>
    <s v="Y"/>
    <x v="1"/>
    <s v="Reportable Services"/>
    <x v="16"/>
    <x v="162"/>
    <x v="160"/>
    <x v="17"/>
    <s v="Schweinfurt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08587.28129999997"/>
    <n v="420.26799999999997"/>
    <m/>
    <m/>
    <m/>
    <n v="310.685"/>
    <s v="Above"/>
    <m/>
    <m/>
    <m/>
    <n v="132611.9063"/>
    <n v="109.583"/>
    <n v="44"/>
    <n v="1E-3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533589.03379999998"/>
    <n v="209086.61"/>
    <n v="209086.61"/>
    <n v="4.7827E-6"/>
    <n v="517227.0773"/>
    <s v="Above"/>
    <n v="202675.18700000001"/>
    <n v="202675.18700000001"/>
    <n v="96.696200000000005"/>
    <n v="11120.36"/>
    <n v="16361.9565"/>
    <n v="183706"/>
    <n v="2.552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91688.61330000003"/>
    <n v="149728.06"/>
    <n v="149728.06"/>
    <n v="6.6788000000000003E-6"/>
    <n v="379677.88660000003"/>
    <s v="Above"/>
    <n v="145136.80679999999"/>
    <n v="145136.80679999999"/>
    <n v="69.244699999999995"/>
    <n v="11120.36"/>
    <n v="12010.726699999999"/>
    <n v="134852"/>
    <n v="2.6160000000000001"/>
    <s v="N/A"/>
    <s v="N"/>
    <s v="N"/>
    <s v="Y"/>
    <x v="1"/>
    <s v="Reportable Services"/>
    <x v="16"/>
    <x v="162"/>
    <x v="160"/>
    <x v="17"/>
    <s v="Camp Atterbury-CSC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299270.64169999998"/>
    <n v="142509.82999999999"/>
    <n v="142509.82999999999"/>
    <n v="7.0171000000000001E-6"/>
    <n v="290093.81660000002"/>
    <s v="Above"/>
    <n v="138139.91269999999"/>
    <n v="138139.91269999999"/>
    <n v="65.906400000000005"/>
    <n v="11120.36"/>
    <n v="9176.8251"/>
    <n v="103034"/>
    <n v="2.1"/>
    <s v="N/A"/>
    <s v="N"/>
    <s v="N"/>
    <s v="Y"/>
    <x v="1"/>
    <s v="Reportable Services"/>
    <x v="16"/>
    <x v="162"/>
    <x v="160"/>
    <x v="17"/>
    <s v="Camp Dodge-CSC"/>
    <s v="CONUS"/>
    <s v="Iowa"/>
    <s v="5013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42874.21799999999"/>
    <n v="143462.01999999999"/>
    <n v="143462.01999999999"/>
    <n v="6.9704999999999996E-6"/>
    <n v="332360.33429999999"/>
    <s v="Above"/>
    <n v="139062.9014"/>
    <n v="139062.9014"/>
    <n v="66.346800000000002"/>
    <n v="11120.36"/>
    <n v="10513.8837"/>
    <n v="118046"/>
    <n v="2.39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31046.76240000001"/>
    <n v="121618.94"/>
    <n v="121618.94"/>
    <n v="8.2223999999999994E-6"/>
    <n v="320895.55540000001"/>
    <s v="Above"/>
    <n v="117889.62360000001"/>
    <n v="117889.62360000001"/>
    <n v="56.244999999999997"/>
    <n v="11120.36"/>
    <n v="10151.207"/>
    <n v="113974"/>
    <n v="2.722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91046.70079999999"/>
    <n v="151568.49"/>
    <n v="151568.49"/>
    <n v="6.5977000000000004E-6"/>
    <n v="379055.65769999998"/>
    <s v="Above"/>
    <n v="146920.79759999999"/>
    <n v="146920.79759999999"/>
    <n v="70.095799999999997"/>
    <n v="11120.36"/>
    <n v="11991.043100000001"/>
    <n v="134631"/>
    <n v="2.58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53493.3676"/>
    <n v="130826.56"/>
    <n v="130826.56"/>
    <n v="7.6436999999999993E-6"/>
    <n v="342653.85859999998"/>
    <s v="Above"/>
    <n v="126814.8996"/>
    <n v="126814.8996"/>
    <n v="60.503300000000003"/>
    <n v="11120.36"/>
    <n v="10839.509"/>
    <n v="121702"/>
    <n v="2.702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46952.25030000001"/>
    <n v="153927.35"/>
    <n v="153927.35"/>
    <n v="6.4965999999999998E-6"/>
    <n v="336313.31790000002"/>
    <s v="Above"/>
    <n v="149207.32829999999"/>
    <n v="149207.32829999999"/>
    <n v="71.186700000000002"/>
    <n v="11120.36"/>
    <n v="10638.9324"/>
    <n v="119450"/>
    <n v="2.254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78382.72580000001"/>
    <n v="146093.72"/>
    <n v="146093.72"/>
    <n v="6.8449000000000003E-6"/>
    <n v="366780.01040000003"/>
    <s v="Above"/>
    <n v="141613.90359999999"/>
    <n v="141613.90359999999"/>
    <n v="67.563900000000004"/>
    <n v="11120.36"/>
    <n v="11602.715399999999"/>
    <n v="130271"/>
    <n v="2.59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70575.21090000001"/>
    <n v="156625.19"/>
    <n v="156625.19"/>
    <n v="6.3847E-6"/>
    <n v="359211.90490000002"/>
    <s v="Above"/>
    <n v="151822.44500000001"/>
    <n v="151822.44500000001"/>
    <n v="72.434399999999997"/>
    <n v="11120.36"/>
    <n v="11363.306"/>
    <n v="127583"/>
    <n v="2.3660000000000001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425634.45630000002"/>
    <n v="166458.53"/>
    <n v="166458.53"/>
    <n v="6.0074999999999997E-6"/>
    <n v="412582.81540000002"/>
    <s v="Above"/>
    <n v="161354.2493"/>
    <n v="161354.2493"/>
    <n v="76.981999999999999"/>
    <n v="11120.36"/>
    <n v="13051.6409"/>
    <n v="146539"/>
    <n v="2.5569999999999999"/>
    <s v="N/A"/>
    <s v="N"/>
    <s v="N"/>
    <s v="Y"/>
    <x v="1"/>
    <s v="Reportable Services"/>
    <x v="16"/>
    <x v="162"/>
    <x v="160"/>
    <x v="17"/>
    <s v="Ft Dix-CSC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29594.47169999999"/>
    <n v="144369.01999999999"/>
    <n v="144369.01999999999"/>
    <n v="6.9267000000000001E-6"/>
    <n v="319487.7977"/>
    <s v="Above"/>
    <n v="139942.09270000001"/>
    <n v="139942.09270000001"/>
    <n v="66.766300000000001"/>
    <n v="11120.36"/>
    <n v="10106.674000000001"/>
    <n v="113474"/>
    <n v="2.2829999999999999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97288.64620000002"/>
    <n v="154466.81"/>
    <n v="154466.81"/>
    <n v="6.4739E-6"/>
    <n v="385106.20030000003"/>
    <s v="Above"/>
    <n v="149730.24900000001"/>
    <n v="149730.24900000001"/>
    <n v="71.436199999999999"/>
    <n v="11120.36"/>
    <n v="12182.445900000001"/>
    <n v="136780"/>
    <n v="2.5720000000000001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71972.31459999998"/>
    <n v="162362.42000000001"/>
    <n v="162362.42000000001"/>
    <n v="6.1591E-6"/>
    <n v="360566.1678"/>
    <s v="Above"/>
    <n v="157383.74849999999"/>
    <n v="157383.74849999999"/>
    <n v="75.087699999999998"/>
    <n v="11120.36"/>
    <n v="11406.1468"/>
    <n v="128064"/>
    <n v="2.2909999999999999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435617.50260000001"/>
    <n v="175581.42"/>
    <n v="175581.42"/>
    <n v="5.6953999999999997E-6"/>
    <n v="422259.74190000002"/>
    <s v="Above"/>
    <n v="170197.397"/>
    <n v="170197.397"/>
    <n v="81.200999999999993"/>
    <n v="11120.36"/>
    <n v="13357.760700000001"/>
    <n v="149976"/>
    <n v="2.4809999999999999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47021.96019999997"/>
    <n v="139031.23000000001"/>
    <n v="139031.23000000001"/>
    <n v="7.1926000000000004E-6"/>
    <n v="336380.89030000003"/>
    <s v="Above"/>
    <n v="134767.98490000001"/>
    <n v="134767.98490000001"/>
    <n v="64.297700000000006"/>
    <n v="11120.36"/>
    <n v="10641.0699"/>
    <n v="119474"/>
    <n v="2.496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63354.4215"/>
    <n v="142547.82999999999"/>
    <n v="142547.82999999999"/>
    <n v="7.0152000000000002E-6"/>
    <n v="352212.53350000002"/>
    <s v="Above"/>
    <n v="138176.74909999999"/>
    <n v="138176.74909999999"/>
    <n v="65.924000000000007"/>
    <n v="11120.36"/>
    <n v="11141.888000000001"/>
    <n v="125097"/>
    <n v="2.5489999999999999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56807.495"/>
    <n v="151768.39000000001"/>
    <n v="151768.39000000001"/>
    <n v="6.5889999999999999E-6"/>
    <n v="345866.36170000001"/>
    <s v="Above"/>
    <n v="147114.57320000001"/>
    <n v="147114.57320000001"/>
    <n v="70.188299999999998"/>
    <n v="11120.36"/>
    <n v="10941.1333"/>
    <n v="122843"/>
    <n v="2.351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546337.24159999995"/>
    <n v="185828.99"/>
    <n v="185828.99"/>
    <n v="5.3812999999999996E-6"/>
    <n v="529584.37450000003"/>
    <s v="Above"/>
    <n v="180130.7396"/>
    <n v="180130.7396"/>
    <n v="85.940200000000004"/>
    <n v="11120.36"/>
    <n v="16752.867099999999"/>
    <n v="188095"/>
    <n v="2.94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362652.36"/>
    <n v="203041.85939999999"/>
    <n v="161915.35999999999"/>
    <n v="161915.35999999999"/>
    <n v="6.1761E-6"/>
    <n v="196815.7905"/>
    <s v="Above"/>
    <n v="156950.39110000001"/>
    <n v="156950.39110000001"/>
    <n v="74.880899999999997"/>
    <n v="11120.36"/>
    <n v="6226.0689000000002"/>
    <n v="69904"/>
    <n v="1.254"/>
    <s v="N/A"/>
    <s v="N"/>
    <s v="N"/>
    <s v="Y"/>
    <x v="1"/>
    <s v="Reportable Services"/>
    <x v="16"/>
    <x v="162"/>
    <x v="160"/>
    <x v="17"/>
    <s v="Kandahar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62652.36"/>
    <n v="336803.64279999997"/>
    <n v="147850.59"/>
    <n v="147850.59"/>
    <n v="6.7635999999999999E-6"/>
    <n v="326475.90700000001"/>
    <s v="Above"/>
    <n v="143316.9039"/>
    <n v="143316.9039"/>
    <n v="68.376400000000004"/>
    <n v="11120.36"/>
    <n v="10327.7358"/>
    <n v="115956"/>
    <n v="2.278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348831.51439999999"/>
    <n v="145467.69"/>
    <n v="145467.69"/>
    <n v="6.8743999999999998E-6"/>
    <n v="338134.95640000002"/>
    <s v="Above"/>
    <n v="141007.0711"/>
    <n v="141007.0711"/>
    <n v="67.2744"/>
    <n v="11120.36"/>
    <n v="10696.558000000001"/>
    <n v="120097"/>
    <n v="2.3980000000000001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62652.36"/>
    <n v="501786.77189999999"/>
    <n v="192994.91"/>
    <n v="192994.91"/>
    <n v="5.1815000000000003E-6"/>
    <n v="486399.99890000001"/>
    <s v="Above"/>
    <n v="187076.9227"/>
    <n v="187076.9227"/>
    <n v="89.254300000000001"/>
    <n v="11120.36"/>
    <n v="15386.772999999999"/>
    <n v="172757"/>
    <n v="2.6"/>
    <s v="N/A"/>
    <s v="N"/>
    <s v="N"/>
    <s v="Y"/>
    <x v="1"/>
    <s v="Reportable Services"/>
    <x v="16"/>
    <x v="162"/>
    <x v="160"/>
    <x v="17"/>
    <s v="Vilseck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2652.36"/>
    <n v="644.81709999999998"/>
    <m/>
    <m/>
    <m/>
    <n v="625.04449999999997"/>
    <s v="Above"/>
    <m/>
    <m/>
    <m/>
    <n v="11120.36"/>
    <n v="19.772600000000001"/>
    <n v="222"/>
    <n v="2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503106.67879999999"/>
    <n v="235647.16"/>
    <n v="235647.16"/>
    <n v="4.2436000000000003E-6"/>
    <n v="486148.60119999998"/>
    <s v="Above"/>
    <n v="227704.2629"/>
    <n v="227704.2629"/>
    <n v="108.6375"/>
    <n v="31015.0612"/>
    <n v="16958.077600000001"/>
    <n v="159372"/>
    <n v="2.1349999999999998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37551.5606"/>
    <n v="228871.15"/>
    <n v="228871.15"/>
    <n v="4.3692999999999998E-6"/>
    <n v="132915.1482"/>
    <s v="Above"/>
    <n v="221156.6526"/>
    <n v="221156.6526"/>
    <n v="105.5137"/>
    <n v="31015.0612"/>
    <n v="4636.4124000000002"/>
    <n v="43573"/>
    <n v="0.60099999999999998"/>
    <s v="N/A"/>
    <s v="N"/>
    <s v="N"/>
    <s v="Y"/>
    <x v="1"/>
    <s v="Reportable Services"/>
    <x v="16"/>
    <x v="162"/>
    <x v="160"/>
    <x v="17"/>
    <s v="Albany-CSC"/>
    <s v="CONUS"/>
    <s v="New York"/>
    <s v="12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45451.2311"/>
    <n v="157846.45000000001"/>
    <n v="157846.45000000001"/>
    <n v="6.3353000000000001E-6"/>
    <n v="237177.8744"/>
    <s v="Above"/>
    <n v="152525.96419999999"/>
    <n v="152525.96419999999"/>
    <n v="72.77"/>
    <n v="31015.0612"/>
    <n v="8273.3567000000003"/>
    <n v="77753"/>
    <n v="1.5549999999999999"/>
    <s v="N/A"/>
    <s v="N"/>
    <s v="N"/>
    <s v="Y"/>
    <x v="1"/>
    <s v="Reportable Services"/>
    <x v="16"/>
    <x v="162"/>
    <x v="160"/>
    <x v="17"/>
    <s v="Boise-CSC"/>
    <s v="CONUS"/>
    <s v="Idaho"/>
    <s v="837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309209.26630000002"/>
    <n v="190165.6"/>
    <n v="190165.6"/>
    <n v="5.2585999999999999E-6"/>
    <n v="298786.83510000003"/>
    <s v="Above"/>
    <n v="183755.74110000001"/>
    <n v="183755.74110000001"/>
    <n v="87.669700000000006"/>
    <n v="31015.0612"/>
    <n v="10422.431200000001"/>
    <n v="97950"/>
    <n v="1.6259999999999999"/>
    <s v="N/A"/>
    <s v="N"/>
    <s v="N"/>
    <s v="Y"/>
    <x v="1"/>
    <s v="Reportable Services"/>
    <x v="16"/>
    <x v="162"/>
    <x v="160"/>
    <x v="17"/>
    <s v="Camp Edwards-CSC"/>
    <s v="CONUS"/>
    <s v="Massachusetts"/>
    <s v="2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39803.70300000001"/>
    <n v="148301.60999999999"/>
    <n v="148301.60999999999"/>
    <n v="6.7429999999999996E-6"/>
    <n v="231720.7059"/>
    <s v="Above"/>
    <n v="143302.84839999999"/>
    <n v="143302.84839999999"/>
    <n v="68.369699999999995"/>
    <n v="31015.0612"/>
    <n v="8082.9970999999996"/>
    <n v="75964"/>
    <n v="1.617"/>
    <s v="N/A"/>
    <s v="N"/>
    <s v="N"/>
    <s v="Y"/>
    <x v="1"/>
    <s v="Reportable Services"/>
    <x v="16"/>
    <x v="162"/>
    <x v="160"/>
    <x v="17"/>
    <s v="Camp Grayling-CSC"/>
    <s v="CONUS"/>
    <s v="Michigan"/>
    <s v="4973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920144.6531"/>
    <n v="1009868.9403"/>
    <n v="177699.97"/>
    <n v="177699.97"/>
    <n v="5.6274999999999999E-6"/>
    <n v="975829.56740000006"/>
    <s v="Above"/>
    <n v="171710.28810000001"/>
    <n v="171710.28810000001"/>
    <n v="81.922799999999995"/>
    <n v="31015.0612"/>
    <n v="34039.372900000002"/>
    <n v="319902"/>
    <n v="5.6829999999999998"/>
    <s v="N/A"/>
    <s v="N"/>
    <s v="N"/>
    <s v="Y"/>
    <x v="1"/>
    <s v="Reportable Services"/>
    <x v="16"/>
    <x v="162"/>
    <x v="160"/>
    <x v="17"/>
    <s v="Camp Humphreys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394326.25910000002"/>
    <n v="159002.51999999999"/>
    <n v="159002.51999999999"/>
    <n v="6.2891999999999999E-6"/>
    <n v="381034.81300000002"/>
    <s v="Above"/>
    <n v="153643.0698"/>
    <n v="153643.0698"/>
    <n v="73.302999999999997"/>
    <n v="31015.0612"/>
    <n v="13291.446099999999"/>
    <n v="124913"/>
    <n v="2.48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566552.19010000001"/>
    <n v="206394.23999999999"/>
    <n v="206394.23999999999"/>
    <n v="4.8451000000000004E-6"/>
    <n v="547455.57220000005"/>
    <s v="Above"/>
    <n v="199437.36689999999"/>
    <n v="199437.36689999999"/>
    <n v="95.151399999999995"/>
    <n v="31015.0612"/>
    <n v="19096.617900000001"/>
    <n v="179470"/>
    <n v="2.7450000000000001"/>
    <s v="N/A"/>
    <s v="N"/>
    <s v="N"/>
    <s v="Y"/>
    <x v="1"/>
    <s v="Reportable Services"/>
    <x v="16"/>
    <x v="162"/>
    <x v="160"/>
    <x v="17"/>
    <s v="Dallas-CSC"/>
    <s v="CONUS"/>
    <s v="Texas"/>
    <s v="75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015709.0336"/>
    <n v="204368.01"/>
    <n v="204368.01"/>
    <n v="4.8930999999999998E-6"/>
    <n v="981472.81030000001"/>
    <s v="Above"/>
    <n v="197479.4387"/>
    <n v="197479.4387"/>
    <n v="94.217299999999994"/>
    <n v="31015.0612"/>
    <n v="34236.223299999998"/>
    <n v="321752"/>
    <n v="4.97"/>
    <s v="N/A"/>
    <s v="N"/>
    <s v="N"/>
    <s v="Y"/>
    <x v="1"/>
    <s v="Reportable Services"/>
    <x v="16"/>
    <x v="162"/>
    <x v="160"/>
    <x v="17"/>
    <s v="Eastover-CSC"/>
    <s v="CONUS"/>
    <s v="South Carolina"/>
    <s v="290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98927.54519999999"/>
    <n v="184295.65"/>
    <n v="184295.65"/>
    <n v="5.4260999999999996E-6"/>
    <n v="288851.67719999998"/>
    <s v="Above"/>
    <n v="178083.64809999999"/>
    <n v="178083.64809999999"/>
    <n v="84.9636"/>
    <n v="31015.0612"/>
    <n v="10075.868"/>
    <n v="94693"/>
    <n v="1.6220000000000001"/>
    <s v="N/A"/>
    <s v="N"/>
    <s v="N"/>
    <s v="Y"/>
    <x v="1"/>
    <s v="Reportable Services"/>
    <x v="16"/>
    <x v="162"/>
    <x v="160"/>
    <x v="17"/>
    <s v="Esler Field-CSC"/>
    <s v="CONUS"/>
    <s v="Louisiana"/>
    <s v="7136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490533.11570000002"/>
    <n v="196764.19"/>
    <n v="196764.19"/>
    <n v="5.0822000000000002E-6"/>
    <n v="473998.8517"/>
    <s v="Above"/>
    <n v="190131.91"/>
    <n v="190131.91"/>
    <n v="90.711799999999997"/>
    <n v="31015.0612"/>
    <n v="16534.263999999999"/>
    <n v="155389"/>
    <n v="2.4929999999999999"/>
    <s v="N/A"/>
    <s v="N"/>
    <s v="N"/>
    <s v="Y"/>
    <x v="1"/>
    <s v="Reportable Services"/>
    <x v="16"/>
    <x v="162"/>
    <x v="160"/>
    <x v="17"/>
    <s v="Frankfort-CSC"/>
    <s v="CONUS"/>
    <s v="Kentucky"/>
    <s v="406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249555.8414"/>
    <n v="188726.15"/>
    <n v="188726.15"/>
    <n v="5.2986999999999998E-6"/>
    <n v="1207437.4084000001"/>
    <s v="Above"/>
    <n v="182364.81020000001"/>
    <n v="182364.81020000001"/>
    <n v="87.006100000000004"/>
    <n v="31015.0612"/>
    <n v="42118.432999999997"/>
    <n v="395829"/>
    <n v="6.6210000000000004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157172.6392999999"/>
    <n v="219046.77"/>
    <n v="219046.77"/>
    <n v="4.5651999999999999E-6"/>
    <n v="2084461.4180999999"/>
    <s v="Above"/>
    <n v="211663.4259"/>
    <n v="211663.4259"/>
    <n v="100.9845"/>
    <n v="31015.0612"/>
    <n v="72711.2212"/>
    <n v="683340"/>
    <n v="9.8480000000000008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060593.2794999999"/>
    <n v="228980.25"/>
    <n v="228980.25"/>
    <n v="4.3672000000000003E-6"/>
    <n v="1991137.432"/>
    <s v="Above"/>
    <n v="221262.07709999999"/>
    <n v="221262.07709999999"/>
    <n v="105.56399999999999"/>
    <n v="31015.0612"/>
    <n v="69455.847500000003"/>
    <n v="652746"/>
    <n v="8.9990000000000006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336907.8537000001"/>
    <n v="181030.18"/>
    <n v="181030.18"/>
    <n v="5.5238999999999997E-6"/>
    <n v="1291845.0706"/>
    <s v="Above"/>
    <n v="174928.24249999999"/>
    <n v="174928.24249999999"/>
    <n v="83.458100000000002"/>
    <n v="31015.0612"/>
    <n v="45062.783100000001"/>
    <n v="423500"/>
    <n v="7.3849999999999998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121443.1344000001"/>
    <n v="191535.98"/>
    <n v="191535.98"/>
    <n v="5.2209999999999996E-6"/>
    <n v="1083642.9609999999"/>
    <s v="Above"/>
    <n v="185079.92499999999"/>
    <n v="185079.92499999999"/>
    <n v="88.301500000000004"/>
    <n v="31015.0612"/>
    <n v="37800.1734"/>
    <n v="355246"/>
    <n v="5.8550000000000004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3804899.7310000001"/>
    <n v="162200.51999999999"/>
    <n v="162200.51999999999"/>
    <n v="6.1651999999999999E-6"/>
    <n v="3676649.0287000001"/>
    <s v="Above"/>
    <n v="156733.26920000001"/>
    <n v="156733.26920000001"/>
    <n v="74.777299999999997"/>
    <n v="31015.0612"/>
    <n v="128250.7023"/>
    <n v="1205300"/>
    <n v="23.457999999999998"/>
    <s v="N/A"/>
    <s v="N"/>
    <s v="N"/>
    <s v="Y"/>
    <x v="1"/>
    <s v="Reportable Services"/>
    <x v="16"/>
    <x v="162"/>
    <x v="160"/>
    <x v="17"/>
    <s v="Ft Eustis-CSC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619438.9423"/>
    <n v="186808.05"/>
    <n v="186808.05"/>
    <n v="5.3530999999999996E-6"/>
    <n v="1564852.9620000001"/>
    <s v="Above"/>
    <n v="180511.3579"/>
    <n v="180511.3579"/>
    <n v="86.121799999999993"/>
    <n v="31015.0612"/>
    <n v="54585.980300000003"/>
    <n v="512999"/>
    <n v="8.6690000000000005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74678.7702"/>
    <n v="173120.68"/>
    <n v="173120.68"/>
    <n v="5.7763000000000001E-6"/>
    <n v="168790.92120000001"/>
    <s v="Above"/>
    <n v="167285.353"/>
    <n v="167285.353"/>
    <n v="79.811700000000002"/>
    <n v="31015.0612"/>
    <n v="5887.8490000000002"/>
    <n v="55334"/>
    <n v="1.0089999999999999"/>
    <s v="N/A"/>
    <s v="N"/>
    <s v="N"/>
    <s v="Y"/>
    <x v="1"/>
    <s v="Reportable Services"/>
    <x v="16"/>
    <x v="162"/>
    <x v="160"/>
    <x v="17"/>
    <s v="Ft Huachuca-CSC"/>
    <s v="CONUS"/>
    <s v="Arizona"/>
    <s v="329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587562.264"/>
    <n v="230005.53"/>
    <n v="230005.53"/>
    <n v="4.3476999999999999E-6"/>
    <n v="2500344.0188000002"/>
    <s v="Above"/>
    <n v="222252.80170000001"/>
    <n v="222252.80170000001"/>
    <n v="106.03660000000001"/>
    <n v="31015.0612"/>
    <n v="87218.245200000005"/>
    <n v="819677"/>
    <n v="11.25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435497.33870000002"/>
    <n v="185633.99"/>
    <n v="185633.99"/>
    <n v="5.3869E-6"/>
    <n v="420818.15039999998"/>
    <s v="Above"/>
    <n v="179376.8757"/>
    <n v="179376.8757"/>
    <n v="85.580600000000004"/>
    <n v="31015.0612"/>
    <n v="14679.1883"/>
    <n v="137955"/>
    <n v="2.3460000000000001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813033.3012999999"/>
    <n v="243621.78"/>
    <n v="243621.78"/>
    <n v="4.1046999999999998E-6"/>
    <n v="1751921.8895"/>
    <s v="Above"/>
    <n v="235410.09"/>
    <n v="235410.09"/>
    <n v="112.31399999999999"/>
    <n v="31015.0612"/>
    <n v="61111.411800000002"/>
    <n v="574325"/>
    <n v="7.4420000000000002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024930.0675"/>
    <n v="167856.22"/>
    <n v="167856.22"/>
    <n v="5.9575000000000001E-6"/>
    <n v="990383.03330000001"/>
    <s v="Above"/>
    <n v="162198.33499999999"/>
    <n v="162198.33499999999"/>
    <n v="77.384699999999995"/>
    <n v="31015.0612"/>
    <n v="34547.034200000002"/>
    <n v="324673"/>
    <n v="6.1059999999999999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7672970.3311000001"/>
    <n v="219064.99"/>
    <n v="219064.99"/>
    <n v="4.5649000000000001E-6"/>
    <n v="7414339.6434000004"/>
    <s v="Above"/>
    <n v="211681.02679999999"/>
    <n v="211681.02679999999"/>
    <n v="100.99290000000001"/>
    <n v="31015.0612"/>
    <n v="258630.68770000001"/>
    <n v="2430611"/>
    <n v="35.026000000000003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268370.4124"/>
    <n v="307632.89"/>
    <n v="307632.89"/>
    <n v="3.2505999999999998E-6"/>
    <n v="1225617.8019000001"/>
    <s v="Above"/>
    <n v="297263.59490000003"/>
    <n v="297263.59490000003"/>
    <n v="141.82419999999999"/>
    <n v="31015.0612"/>
    <n v="42752.610500000003"/>
    <n v="401789"/>
    <n v="4.1230000000000002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13810.55239999999"/>
    <n v="179070.81"/>
    <n v="179070.81"/>
    <n v="5.5844000000000003E-6"/>
    <n v="206603.69930000001"/>
    <s v="Above"/>
    <n v="173034.924"/>
    <n v="173034.924"/>
    <n v="82.5548"/>
    <n v="31015.0612"/>
    <n v="7206.8531000000003"/>
    <n v="67730"/>
    <n v="1.194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54420.199500000002"/>
    <n v="325869.46000000002"/>
    <n v="325869.46000000002"/>
    <n v="3.0686999999999999E-6"/>
    <n v="52585.872900000002"/>
    <s v="Above"/>
    <n v="314885.46649999998"/>
    <n v="314885.46649999998"/>
    <n v="150.23159999999999"/>
    <n v="31015.0612"/>
    <n v="1834.3266000000001"/>
    <n v="17239"/>
    <n v="0.16700000000000001"/>
    <s v="N/A"/>
    <s v="N"/>
    <s v="N"/>
    <s v="Y"/>
    <x v="1"/>
    <s v="Reportable Services"/>
    <x v="16"/>
    <x v="162"/>
    <x v="160"/>
    <x v="17"/>
    <s v="Grand Prairie-CSC"/>
    <s v="OCONUS"/>
    <m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343429.0564"/>
    <n v="187666.15"/>
    <n v="187666.15"/>
    <n v="5.3286000000000001E-6"/>
    <n v="331853.18819999998"/>
    <s v="Above"/>
    <n v="181340.54"/>
    <n v="181340.54"/>
    <n v="86.517399999999995"/>
    <n v="31015.0612"/>
    <n v="11575.868200000001"/>
    <n v="108790"/>
    <n v="1.83"/>
    <s v="N/A"/>
    <s v="N"/>
    <s v="N"/>
    <s v="Y"/>
    <x v="1"/>
    <s v="Reportable Services"/>
    <x v="16"/>
    <x v="162"/>
    <x v="160"/>
    <x v="17"/>
    <s v="Grand Island-CSC"/>
    <s v="CONUS"/>
    <s v="Nebrask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787351.91359999997"/>
    <n v="184391.55"/>
    <n v="184391.55"/>
    <n v="5.4232E-6"/>
    <n v="760812.86049999995"/>
    <s v="Above"/>
    <n v="178176.31390000001"/>
    <n v="178176.31390000001"/>
    <n v="85.007800000000003"/>
    <n v="31015.0612"/>
    <n v="26539.053100000001"/>
    <n v="249414"/>
    <n v="4.2699999999999996"/>
    <s v="N/A"/>
    <s v="N"/>
    <s v="N"/>
    <s v="Y"/>
    <x v="1"/>
    <s v="Reportable Services"/>
    <x v="16"/>
    <x v="162"/>
    <x v="160"/>
    <x v="17"/>
    <s v="Hammond-CSC"/>
    <s v="CONUS"/>
    <s v="Louisiana"/>
    <s v="704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506847.49530000001"/>
    <n v="176910.12"/>
    <n v="176910.12"/>
    <n v="5.6525999999999999E-6"/>
    <n v="489763.32699999999"/>
    <s v="Above"/>
    <n v="170947.06"/>
    <n v="170947.06"/>
    <n v="81.558700000000002"/>
    <n v="31015.0612"/>
    <n v="17084.168300000001"/>
    <n v="160557"/>
    <n v="2.8650000000000002"/>
    <s v="N/A"/>
    <s v="N"/>
    <s v="N"/>
    <s v="Y"/>
    <x v="1"/>
    <s v="Reportable Services"/>
    <x v="16"/>
    <x v="162"/>
    <x v="160"/>
    <x v="17"/>
    <s v="Houston-CSC"/>
    <s v="CONUS"/>
    <s v="Texas"/>
    <s v="770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822999.3415999999"/>
    <n v="205524.16"/>
    <n v="205524.16"/>
    <n v="4.8655999999999996E-6"/>
    <n v="1761552.0072999999"/>
    <s v="Above"/>
    <n v="198596.61859999999"/>
    <n v="198596.61859999999"/>
    <n v="94.750299999999996"/>
    <n v="31015.0612"/>
    <n v="61447.334300000002"/>
    <n v="577482"/>
    <n v="8.8699999999999992"/>
    <s v="N/A"/>
    <s v="N"/>
    <s v="N"/>
    <s v="Y"/>
    <x v="1"/>
    <s v="Reportable Services"/>
    <x v="16"/>
    <x v="162"/>
    <x v="160"/>
    <x v="17"/>
    <s v="Hunter AAF-CSC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920144.6531"/>
    <n v="1277174.7476999999"/>
    <n v="232509.51"/>
    <n v="232509.51"/>
    <n v="4.3008999999999998E-6"/>
    <n v="1234125.3718999999"/>
    <s v="Above"/>
    <n v="224672.37789999999"/>
    <n v="224672.37789999999"/>
    <n v="107.191"/>
    <n v="31015.0612"/>
    <n v="43049.375800000002"/>
    <n v="404578"/>
    <n v="5.4930000000000003"/>
    <s v="N/A"/>
    <s v="N"/>
    <s v="N"/>
    <s v="Y"/>
    <x v="1"/>
    <s v="Reportable Services"/>
    <x v="16"/>
    <x v="162"/>
    <x v="160"/>
    <x v="17"/>
    <s v="Illesheim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54956.856699999997"/>
    <n v="189506.4"/>
    <n v="189506.4"/>
    <n v="5.2769000000000002E-6"/>
    <n v="53104.441099999996"/>
    <s v="Above"/>
    <n v="183118.76240000001"/>
    <n v="183118.76240000001"/>
    <n v="87.365799999999993"/>
    <n v="31015.0612"/>
    <n v="1852.4156"/>
    <n v="17409"/>
    <n v="0.28999999999999998"/>
    <s v="N/A"/>
    <s v="N"/>
    <s v="N"/>
    <s v="Y"/>
    <x v="1"/>
    <s v="Reportable Services"/>
    <x v="16"/>
    <x v="162"/>
    <x v="160"/>
    <x v="17"/>
    <s v="Johnstown-CSC"/>
    <s v="CONUS"/>
    <s v="Pennsylvania"/>
    <s v="159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1523.1116"/>
    <m/>
    <m/>
    <m/>
    <n v="20797.637999999999"/>
    <s v="Above"/>
    <m/>
    <m/>
    <m/>
    <n v="31015.0612"/>
    <n v="725.47360000000003"/>
    <n v="6818"/>
    <n v="7.8E-2"/>
    <s v="N/A"/>
    <s v="N"/>
    <s v="N"/>
    <s v="Y"/>
    <x v="1"/>
    <s v="Reportable Services"/>
    <x v="16"/>
    <x v="162"/>
    <x v="160"/>
    <x v="17"/>
    <s v="Latham-CSC"/>
    <s v="CONUS"/>
    <s v="New York"/>
    <s v="121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027074.3006"/>
    <n v="219570.44"/>
    <n v="219570.44"/>
    <n v="4.5542999999999997E-6"/>
    <n v="1958748.2681"/>
    <s v="Above"/>
    <n v="212169.43979999999"/>
    <n v="212169.43979999999"/>
    <n v="101.2259"/>
    <n v="31015.0612"/>
    <n v="68326.032500000001"/>
    <n v="642128"/>
    <n v="9.2319999999999993"/>
    <s v="N/A"/>
    <s v="N"/>
    <s v="N"/>
    <s v="Y"/>
    <x v="1"/>
    <s v="Reportable Services"/>
    <x v="16"/>
    <x v="162"/>
    <x v="160"/>
    <x v="17"/>
    <s v="Marana-CSC"/>
    <s v="CONUS"/>
    <s v="Arizona"/>
    <s v="8565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37120.41680000001"/>
    <n v="218544.16"/>
    <n v="218544.16"/>
    <n v="4.5757000000000001E-6"/>
    <n v="229127.8645"/>
    <s v="Above"/>
    <n v="211177.75529999999"/>
    <n v="211177.75529999999"/>
    <n v="100.7527"/>
    <n v="31015.0612"/>
    <n v="7992.5523000000003"/>
    <n v="75114"/>
    <n v="1.085"/>
    <s v="N/A"/>
    <s v="N"/>
    <s v="N"/>
    <s v="Y"/>
    <x v="1"/>
    <s v="Reportable Services"/>
    <x v="16"/>
    <x v="162"/>
    <x v="160"/>
    <x v="17"/>
    <s v="Mare Island-CSC"/>
    <s v="CONUS"/>
    <s v="California"/>
    <s v="9459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23361.71219999999"/>
    <n v="148987.57999999999"/>
    <n v="148987.57999999999"/>
    <n v="6.7120000000000003E-6"/>
    <n v="119203.5931"/>
    <s v="Above"/>
    <n v="143965.69209999999"/>
    <n v="143965.69209999999"/>
    <n v="68.685900000000004"/>
    <n v="31015.0612"/>
    <n v="4158.1190999999999"/>
    <n v="39078"/>
    <n v="0.82799999999999996"/>
    <s v="N/A"/>
    <s v="N"/>
    <s v="N"/>
    <s v="Y"/>
    <x v="1"/>
    <s v="Reportable Services"/>
    <x v="16"/>
    <x v="162"/>
    <x v="160"/>
    <x v="17"/>
    <s v="Meridian-CSC"/>
    <s v="CONUS"/>
    <s v="Mississippi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325384.7464"/>
    <n v="219409.81"/>
    <n v="219409.81"/>
    <n v="4.5576999999999996E-6"/>
    <n v="314417.09279999998"/>
    <s v="Above"/>
    <n v="212014.2231"/>
    <n v="212014.2231"/>
    <n v="101.15179999999999"/>
    <n v="31015.0612"/>
    <n v="10967.6536"/>
    <n v="103074"/>
    <n v="1.4830000000000001"/>
    <s v="N/A"/>
    <s v="N"/>
    <s v="N"/>
    <s v="Y"/>
    <x v="1"/>
    <s v="Reportable Services"/>
    <x v="16"/>
    <x v="162"/>
    <x v="160"/>
    <x v="17"/>
    <s v="Morrisville-CSC"/>
    <s v="CONUS"/>
    <s v="North Carolina"/>
    <s v="2756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509922.2255"/>
    <n v="236513.09"/>
    <n v="236513.09"/>
    <n v="4.2281000000000002E-6"/>
    <n v="492734.41810000001"/>
    <s v="Above"/>
    <n v="228541.01029999999"/>
    <n v="228541.01029999999"/>
    <n v="109.0367"/>
    <n v="31015.0612"/>
    <n v="17187.807400000002"/>
    <n v="161531"/>
    <n v="2.1560000000000001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920144.6531"/>
    <n v="294274.41139999998"/>
    <n v="158467.64000000001"/>
    <n v="158467.64000000001"/>
    <n v="6.3103999999999998E-6"/>
    <n v="284355.38520000002"/>
    <s v="Above"/>
    <n v="153126.21710000001"/>
    <n v="153126.21710000001"/>
    <n v="73.056399999999996"/>
    <n v="31015.0612"/>
    <n v="9919.0262000000002"/>
    <n v="93219"/>
    <n v="1.857"/>
    <s v="N/A"/>
    <s v="N"/>
    <s v="N"/>
    <s v="Y"/>
    <x v="1"/>
    <s v="Reportable Services"/>
    <x v="16"/>
    <x v="162"/>
    <x v="160"/>
    <x v="17"/>
    <s v="Seoul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483812.27309999999"/>
    <n v="206492.65"/>
    <n v="206492.65"/>
    <n v="4.8427999999999996E-6"/>
    <n v="467504.54670000001"/>
    <s v="Above"/>
    <n v="199532.45699999999"/>
    <n v="199532.45699999999"/>
    <n v="95.196799999999996"/>
    <n v="31015.0612"/>
    <n v="16307.7264"/>
    <n v="153260"/>
    <n v="2.343"/>
    <s v="N/A"/>
    <s v="N"/>
    <s v="N"/>
    <s v="Y"/>
    <x v="1"/>
    <s v="Reportable Services"/>
    <x v="16"/>
    <x v="162"/>
    <x v="160"/>
    <x v="17"/>
    <s v="Smyrna-CSC"/>
    <s v="CONUS"/>
    <s v="Tennessee"/>
    <s v="3716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368980.25400000002"/>
    <n v="195124.41"/>
    <n v="195124.41"/>
    <n v="5.1248999999999998E-6"/>
    <n v="356543.13870000001"/>
    <s v="Above"/>
    <n v="188547.40280000001"/>
    <n v="188547.40280000001"/>
    <n v="89.955799999999996"/>
    <n v="31015.0612"/>
    <n v="12437.115299999999"/>
    <n v="116884"/>
    <n v="1.891"/>
    <s v="N/A"/>
    <s v="N"/>
    <s v="N"/>
    <s v="Y"/>
    <x v="1"/>
    <s v="Reportable Services"/>
    <x v="16"/>
    <x v="162"/>
    <x v="160"/>
    <x v="17"/>
    <s v="Troy-CSC"/>
    <s v="CONUS"/>
    <s v="New York"/>
    <s v="1218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263883.8284"/>
    <n v="161792.66"/>
    <n v="161792.66"/>
    <n v="6.1808000000000002E-6"/>
    <n v="254989.1692"/>
    <s v="Above"/>
    <n v="156339.15950000001"/>
    <n v="156339.15950000001"/>
    <n v="74.589299999999994"/>
    <n v="31015.0612"/>
    <n v="8894.6592000000001"/>
    <n v="83592"/>
    <n v="1.631"/>
    <s v="N/A"/>
    <s v="N"/>
    <s v="N"/>
    <s v="Y"/>
    <x v="1"/>
    <s v="Reportable Services"/>
    <x v="16"/>
    <x v="162"/>
    <x v="160"/>
    <x v="17"/>
    <s v="West Jordan-CSC"/>
    <s v="CONUS"/>
    <s v="Utah"/>
    <s v="8408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747232.05079999997"/>
    <n v="226984.22"/>
    <n v="226984.22"/>
    <n v="4.4055999999999998E-6"/>
    <n v="722045.30680000002"/>
    <s v="Above"/>
    <n v="219333.3253"/>
    <n v="219333.3253"/>
    <n v="104.6438"/>
    <n v="31015.0612"/>
    <n v="25186.743999999999"/>
    <n v="236705"/>
    <n v="3.2919999999999998"/>
    <s v="N/A"/>
    <s v="N"/>
    <s v="N"/>
    <s v="Y"/>
    <x v="1"/>
    <s v="Reportable Services"/>
    <x v="16"/>
    <x v="162"/>
    <x v="160"/>
    <x v="17"/>
    <s v="Wheeler AAF-CSC"/>
    <s v="OCONUS"/>
    <s v="Hawaii"/>
    <s v="9685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45437.26500000001"/>
    <n v="180892.12"/>
    <n v="180892.12"/>
    <n v="5.5281999999999999E-6"/>
    <n v="140535.0514"/>
    <s v="Above"/>
    <n v="174794.84"/>
    <n v="174794.84"/>
    <n v="83.394499999999994"/>
    <n v="31015.0612"/>
    <n v="4902.2136"/>
    <n v="46071"/>
    <n v="0.80400000000000005"/>
    <s v="N/A"/>
    <s v="N"/>
    <s v="N"/>
    <s v="Y"/>
    <x v="1"/>
    <s v="Reportable Services"/>
    <x v="16"/>
    <x v="162"/>
    <x v="160"/>
    <x v="17"/>
    <s v="Whiteman AFB-CSC"/>
    <s v="CONUS"/>
    <s v="Missouri"/>
    <s v="653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10.4883"/>
    <m/>
    <m/>
    <m/>
    <n v="106.7641"/>
    <s v="Above"/>
    <m/>
    <m/>
    <m/>
    <n v="31015.0612"/>
    <n v="3.7242000000000002"/>
    <n v="35"/>
    <n v="1E-3"/>
    <s v="N/A"/>
    <s v="Y"/>
    <s v="Y"/>
    <s v="Y"/>
    <x v="1"/>
    <s v="Reportable Services"/>
    <x v="16"/>
    <x v="162"/>
    <x v="160"/>
    <x v="17"/>
    <s v="Eastover"/>
    <s v="CONUS"/>
    <s v="South Carolina"/>
    <s v="290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8571.496800000001"/>
    <m/>
    <m/>
    <m/>
    <n v="17945.512500000001"/>
    <s v="Above"/>
    <m/>
    <m/>
    <m/>
    <n v="31015.0612"/>
    <n v="625.98429999999996"/>
    <n v="5883"/>
    <n v="0.128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920144.6531"/>
    <n v="1171.1755000000001"/>
    <m/>
    <m/>
    <m/>
    <n v="1131.6990000000001"/>
    <s v="Above"/>
    <m/>
    <m/>
    <m/>
    <n v="31015.0612"/>
    <n v="39.476500000000001"/>
    <n v="371"/>
    <n v="8.0000000000000002E-3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648293.43720000004"/>
    <n v="185651.04"/>
    <n v="185651.04"/>
    <n v="5.3863999999999998E-6"/>
    <n v="630630.98549999995"/>
    <s v="Above"/>
    <n v="180593.06570000001"/>
    <n v="180593.06570000001"/>
    <n v="86.160799999999995"/>
    <n v="5875.625"/>
    <n v="17662.451700000001"/>
    <n v="182851"/>
    <n v="3.492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39524.9424"/>
    <n v="188214.01"/>
    <n v="188214.01"/>
    <n v="5.3131E-6"/>
    <n v="38448.103799999997"/>
    <s v="Above"/>
    <n v="183086.20860000001"/>
    <n v="183086.20860000001"/>
    <n v="87.350300000000004"/>
    <n v="5875.625"/>
    <n v="1076.8386"/>
    <n v="11148"/>
    <n v="0.21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54054.294199999997"/>
    <n v="196561.07"/>
    <n v="196561.07"/>
    <n v="5.0875E-6"/>
    <n v="52581.610200000003"/>
    <s v="Above"/>
    <n v="191205.8553"/>
    <n v="191205.8553"/>
    <n v="91.224199999999996"/>
    <n v="5875.625"/>
    <n v="1472.684"/>
    <n v="15246"/>
    <n v="0.27500000000000002"/>
    <s v="N/A"/>
    <s v="N"/>
    <s v="N"/>
    <s v="Y"/>
    <x v="1"/>
    <s v="Reportable Services"/>
    <x v="16"/>
    <x v="162"/>
    <x v="160"/>
    <x v="17"/>
    <s v="Aberdeen Proving Grounds-CSC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8009.261299999998"/>
    <n v="204294.73"/>
    <n v="204294.73"/>
    <n v="4.8949000000000003E-6"/>
    <n v="46701.271399999998"/>
    <s v="Above"/>
    <n v="198728.81450000001"/>
    <n v="198728.81450000001"/>
    <n v="94.813400000000001"/>
    <n v="5875.625"/>
    <n v="1307.9899"/>
    <n v="13541"/>
    <n v="0.23499999999999999"/>
    <s v="N/A"/>
    <s v="N"/>
    <s v="N"/>
    <s v="Y"/>
    <x v="1"/>
    <s v="Reportable Services"/>
    <x v="16"/>
    <x v="162"/>
    <x v="160"/>
    <x v="17"/>
    <s v="Apple Valley-CSC"/>
    <s v="CONUS"/>
    <s v="California"/>
    <s v="923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05265.1183"/>
    <n v="192089.63"/>
    <n v="192089.63"/>
    <n v="5.2059000000000004E-6"/>
    <n v="102397.2193"/>
    <s v="Above"/>
    <n v="186856.2396"/>
    <n v="186856.2396"/>
    <n v="89.149000000000001"/>
    <n v="5875.625"/>
    <n v="2867.8989999999999"/>
    <n v="29690"/>
    <n v="0.54800000000000004"/>
    <s v="N/A"/>
    <s v="N"/>
    <s v="N"/>
    <s v="Y"/>
    <x v="1"/>
    <s v="Reportable Services"/>
    <x v="16"/>
    <x v="162"/>
    <x v="160"/>
    <x v="17"/>
    <s v="Camp Atterbury-CSC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215662.53570000001"/>
    <n v="380361.9791"/>
    <n v="193667"/>
    <n v="193667"/>
    <n v="5.1634999999999998E-6"/>
    <n v="369999.19469999999"/>
    <s v="Above"/>
    <n v="188390.6287"/>
    <n v="188390.6287"/>
    <n v="89.881"/>
    <n v="5875.625"/>
    <n v="10362.7844"/>
    <n v="107281"/>
    <n v="1.964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2836.3791000000001"/>
    <m/>
    <m/>
    <m/>
    <n v="2759.1033000000002"/>
    <s v="Above"/>
    <m/>
    <m/>
    <m/>
    <n v="5875.625"/>
    <n v="77.275800000000004"/>
    <n v="800"/>
    <n v="1.4E-2"/>
    <s v="N/A"/>
    <s v="N"/>
    <s v="N"/>
    <s v="Y"/>
    <x v="1"/>
    <s v="Reportable Services"/>
    <x v="16"/>
    <x v="162"/>
    <x v="160"/>
    <x v="17"/>
    <s v="Camp Edwards-CSC"/>
    <s v="CONUS"/>
    <s v="Massachusetts"/>
    <s v="2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204.9319999999998"/>
    <m/>
    <m/>
    <m/>
    <n v="4090.3706000000002"/>
    <s v="Above"/>
    <m/>
    <m/>
    <m/>
    <n v="5875.625"/>
    <n v="114.56140000000001"/>
    <n v="1186"/>
    <n v="2.1000000000000001E-2"/>
    <s v="N/A"/>
    <s v="N"/>
    <s v="N"/>
    <s v="Y"/>
    <x v="1"/>
    <s v="Reportable Services"/>
    <x v="16"/>
    <x v="162"/>
    <x v="160"/>
    <x v="17"/>
    <s v="Camp Ethan Allen Range-CSC"/>
    <s v="CONUS"/>
    <s v="Vermont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315.3707999999999"/>
    <m/>
    <m/>
    <m/>
    <n v="1279.5341000000001"/>
    <s v="Above"/>
    <m/>
    <m/>
    <m/>
    <n v="5875.625"/>
    <n v="35.8367"/>
    <n v="371"/>
    <n v="7.0000000000000001E-3"/>
    <s v="N/A"/>
    <s v="N"/>
    <s v="N"/>
    <s v="Y"/>
    <x v="1"/>
    <s v="Reportable Services"/>
    <x v="16"/>
    <x v="162"/>
    <x v="160"/>
    <x v="17"/>
    <s v="Camp Guernsey-CSC"/>
    <s v="CONUS"/>
    <s v="Wyoming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127.4607000000001"/>
    <m/>
    <m/>
    <m/>
    <n v="1096.7436"/>
    <s v="Above"/>
    <m/>
    <m/>
    <m/>
    <n v="5875.625"/>
    <n v="30.717099999999999"/>
    <n v="318"/>
    <n v="7.0000000000000001E-3"/>
    <s v="N/A"/>
    <s v="N"/>
    <s v="N"/>
    <s v="Y"/>
    <x v="1"/>
    <s v="Reportable Services"/>
    <x v="16"/>
    <x v="162"/>
    <x v="160"/>
    <x v="17"/>
    <s v="Camp Grayling-CSC"/>
    <s v="CONUS"/>
    <s v="Michigan"/>
    <s v="4973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6516.616800000003"/>
    <n v="168538.47"/>
    <n v="168538.47"/>
    <n v="5.9333999999999998E-6"/>
    <n v="45249.293299999998"/>
    <s v="Above"/>
    <n v="163946.71489999999"/>
    <n v="163946.71489999999"/>
    <n v="78.218900000000005"/>
    <n v="5875.625"/>
    <n v="1267.3235"/>
    <n v="13120"/>
    <n v="0.27600000000000002"/>
    <s v="N/A"/>
    <s v="N"/>
    <s v="N"/>
    <s v="Y"/>
    <x v="1"/>
    <s v="Reportable Services"/>
    <x v="16"/>
    <x v="162"/>
    <x v="160"/>
    <x v="17"/>
    <s v="Camp McCain-CSC"/>
    <s v="CONUS"/>
    <s v="Mississippi"/>
    <s v="710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74635.769799999995"/>
    <n v="191865.73"/>
    <n v="191865.73"/>
    <n v="5.2120000000000002E-6"/>
    <n v="72602.353099999993"/>
    <s v="Above"/>
    <n v="186638.43979999999"/>
    <n v="186638.43979999999"/>
    <n v="89.045100000000005"/>
    <n v="5875.625"/>
    <n v="2033.4167"/>
    <n v="21051"/>
    <n v="0.38900000000000001"/>
    <s v="N/A"/>
    <s v="N"/>
    <s v="N"/>
    <s v="Y"/>
    <x v="1"/>
    <s v="Reportable Services"/>
    <x v="16"/>
    <x v="162"/>
    <x v="160"/>
    <x v="17"/>
    <s v="Camp Perry-CSC"/>
    <s v="CONUS"/>
    <s v="Ohio"/>
    <s v="4448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59454.14050000001"/>
    <n v="171825.58"/>
    <n v="171825.58"/>
    <n v="5.8199E-6"/>
    <n v="155109.88699999999"/>
    <s v="Above"/>
    <n v="167144.27480000001"/>
    <n v="167144.27480000001"/>
    <n v="79.744399999999999"/>
    <n v="5875.625"/>
    <n v="4344.2534999999998"/>
    <n v="44974"/>
    <n v="0.92800000000000005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42726.5949"/>
    <n v="164811.31"/>
    <n v="164811.31"/>
    <n v="6.0674999999999999E-6"/>
    <n v="138838.07550000001"/>
    <s v="Above"/>
    <n v="160321.10329999999"/>
    <n v="160321.10329999999"/>
    <n v="76.489099999999993"/>
    <n v="5875.625"/>
    <n v="3888.5194000000001"/>
    <n v="40256"/>
    <n v="0.86599999999999999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00134.8177"/>
    <n v="202292.56"/>
    <n v="202292.56"/>
    <n v="4.9432999999999997E-6"/>
    <n v="97406.691399999996"/>
    <s v="Above"/>
    <n v="196781.19469999999"/>
    <n v="196781.19469999999"/>
    <n v="93.884200000000007"/>
    <n v="5875.625"/>
    <n v="2728.1262999999999"/>
    <n v="28243"/>
    <n v="0.495"/>
    <s v="N/A"/>
    <s v="N"/>
    <s v="N"/>
    <s v="Y"/>
    <x v="1"/>
    <s v="Reportable Services"/>
    <x v="16"/>
    <x v="162"/>
    <x v="160"/>
    <x v="17"/>
    <s v="Dallas-CSC"/>
    <s v="CONUS"/>
    <s v="Texas"/>
    <s v="75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88207.843699999998"/>
    <n v="177480.57"/>
    <n v="177480.57"/>
    <n v="5.6343999999999998E-6"/>
    <n v="85804.662200000006"/>
    <s v="Above"/>
    <n v="172645.19560000001"/>
    <n v="172645.19560000001"/>
    <n v="82.368899999999996"/>
    <n v="5875.625"/>
    <n v="2403.1815000000001"/>
    <n v="24879"/>
    <n v="0.497"/>
    <s v="N/A"/>
    <s v="N"/>
    <s v="N"/>
    <s v="Y"/>
    <x v="1"/>
    <s v="Reportable Services"/>
    <x v="16"/>
    <x v="162"/>
    <x v="160"/>
    <x v="17"/>
    <s v="Elizabethtown-CSC"/>
    <s v="CONUS"/>
    <s v="North Carolina"/>
    <s v="2833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33001.270499999999"/>
    <n v="172781.52"/>
    <n v="172781.52"/>
    <n v="5.7876999999999997E-6"/>
    <n v="32102.166300000001"/>
    <s v="Above"/>
    <n v="168074.1691"/>
    <n v="168074.1691"/>
    <n v="80.188100000000006"/>
    <n v="5875.625"/>
    <n v="899.10419999999999"/>
    <n v="9308"/>
    <n v="0.191"/>
    <s v="N/A"/>
    <s v="N"/>
    <s v="N"/>
    <s v="Y"/>
    <x v="1"/>
    <s v="Reportable Services"/>
    <x v="16"/>
    <x v="162"/>
    <x v="160"/>
    <x v="17"/>
    <s v="Fountain Inn-CSC"/>
    <s v="CONUS"/>
    <s v="South Carolina"/>
    <s v="296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433449.2555"/>
    <n v="161752.34"/>
    <n v="161752.34"/>
    <n v="6.1823000000000001E-6"/>
    <n v="1394395.6004000001"/>
    <s v="Above"/>
    <n v="157345.47510000001"/>
    <n v="157345.47510000001"/>
    <n v="75.069400000000002"/>
    <n v="5875.625"/>
    <n v="39053.655100000004"/>
    <n v="404304"/>
    <n v="8.8620000000000001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213114.88709999999"/>
    <n v="163808.51999999999"/>
    <n v="163808.51999999999"/>
    <n v="6.1047000000000002E-6"/>
    <n v="207308.6716"/>
    <s v="Above"/>
    <n v="159345.6354"/>
    <n v="159345.6354"/>
    <n v="76.023700000000005"/>
    <n v="5875.625"/>
    <n v="5806.2155000000002"/>
    <n v="60109"/>
    <n v="1.3009999999999999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88534.027300000002"/>
    <n v="170257.74"/>
    <n v="170257.74"/>
    <n v="5.8734000000000004E-6"/>
    <n v="86121.959099999993"/>
    <s v="Above"/>
    <n v="165619.15210000001"/>
    <n v="165619.15210000001"/>
    <n v="79.016800000000003"/>
    <n v="5875.625"/>
    <n v="2412.0682000000002"/>
    <n v="24971"/>
    <n v="0.52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91583.1348"/>
    <n v="172472.95"/>
    <n v="172472.95"/>
    <n v="5.7980000000000002E-6"/>
    <n v="89087.9951"/>
    <s v="Above"/>
    <n v="167774.00210000001"/>
    <n v="167774.00210000001"/>
    <n v="80.044799999999995"/>
    <n v="5875.625"/>
    <n v="2495.1397000000002"/>
    <n v="25831"/>
    <n v="0.53100000000000003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360259.14240000001"/>
    <n v="186953.37"/>
    <n v="186953.37"/>
    <n v="5.3488999999999997E-6"/>
    <n v="350444.05040000001"/>
    <s v="Above"/>
    <n v="181859.91200000001"/>
    <n v="181859.91200000001"/>
    <n v="86.765199999999993"/>
    <n v="5875.625"/>
    <n v="9815.0920000000006"/>
    <n v="101611"/>
    <n v="1.927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9395.541499999999"/>
    <n v="156315"/>
    <n v="156315"/>
    <n v="6.3972999999999997E-6"/>
    <n v="48049.783100000001"/>
    <s v="Above"/>
    <n v="152056.27559999999"/>
    <n v="152056.27559999999"/>
    <n v="72.545900000000003"/>
    <n v="5875.625"/>
    <n v="1345.7583999999999"/>
    <n v="13932"/>
    <n v="0.316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92703.504499999995"/>
    <n v="176578.1"/>
    <n v="176578.1"/>
    <n v="5.6632000000000003E-6"/>
    <n v="90177.840800000005"/>
    <s v="Above"/>
    <n v="171767.31580000001"/>
    <n v="171767.31580000001"/>
    <n v="81.950100000000006"/>
    <n v="5875.625"/>
    <n v="2525.6637000000001"/>
    <n v="26147"/>
    <n v="0.52500000000000002"/>
    <s v="N/A"/>
    <s v="N"/>
    <s v="N"/>
    <s v="Y"/>
    <x v="1"/>
    <s v="Reportable Services"/>
    <x v="16"/>
    <x v="162"/>
    <x v="160"/>
    <x v="17"/>
    <s v="Ft Harrison-CSC"/>
    <s v="CONUS"/>
    <s v="Montana"/>
    <s v="5963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71704.02159999998"/>
    <n v="160826.46"/>
    <n v="160826.46"/>
    <n v="6.2179000000000002E-6"/>
    <n v="458852.66600000003"/>
    <s v="Above"/>
    <n v="156444.823"/>
    <n v="156444.823"/>
    <n v="74.639700000000005"/>
    <n v="5875.625"/>
    <n v="12851.355600000001"/>
    <n v="133044"/>
    <n v="2.9329999999999998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304.7344000000001"/>
    <m/>
    <m/>
    <m/>
    <n v="1269.1875"/>
    <s v="Above"/>
    <m/>
    <m/>
    <m/>
    <n v="5875.625"/>
    <n v="35.546900000000001"/>
    <n v="368"/>
    <n v="7.0000000000000001E-3"/>
    <s v="N/A"/>
    <s v="N"/>
    <s v="N"/>
    <s v="Y"/>
    <x v="1"/>
    <s v="Reportable Services"/>
    <x v="16"/>
    <x v="162"/>
    <x v="160"/>
    <x v="17"/>
    <s v="Ft Huachuca-CSC"/>
    <s v="CONUS"/>
    <s v="Arizona"/>
    <s v="329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233696.3627"/>
    <n v="219846.06"/>
    <n v="219846.06"/>
    <n v="4.5486E-6"/>
    <n v="227329.41450000001"/>
    <s v="Above"/>
    <n v="213856.4577"/>
    <n v="213856.4577"/>
    <n v="102.0308"/>
    <n v="5875.625"/>
    <n v="6366.9481999999998"/>
    <n v="65914"/>
    <n v="1.0629999999999999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93784.873999999996"/>
    <n v="203880.16"/>
    <n v="203880.16"/>
    <n v="4.9048E-6"/>
    <n v="91229.748900000006"/>
    <s v="Above"/>
    <n v="198325.5411"/>
    <n v="198325.5411"/>
    <n v="94.620999999999995"/>
    <n v="5875.625"/>
    <n v="2555.1251000000002"/>
    <n v="26452"/>
    <n v="0.46"/>
    <s v="N/A"/>
    <s v="N"/>
    <s v="N"/>
    <s v="Y"/>
    <x v="1"/>
    <s v="Reportable Services"/>
    <x v="16"/>
    <x v="162"/>
    <x v="160"/>
    <x v="17"/>
    <s v="Ft Irwin-CSC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48271.71599999999"/>
    <n v="173214.62"/>
    <n v="173214.62"/>
    <n v="5.7732000000000001E-6"/>
    <n v="144232.12239999999"/>
    <s v="Above"/>
    <n v="168495.47010000001"/>
    <n v="168495.47010000001"/>
    <n v="80.389099999999999"/>
    <n v="5875.625"/>
    <n v="4039.5936000000002"/>
    <n v="41820"/>
    <n v="0.85599999999999998"/>
    <s v="N/A"/>
    <s v="N"/>
    <s v="N"/>
    <s v="Y"/>
    <x v="1"/>
    <s v="Reportable Services"/>
    <x v="16"/>
    <x v="162"/>
    <x v="160"/>
    <x v="17"/>
    <s v="Ft Knox-CSC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562060.42240000004"/>
    <n v="177923.53"/>
    <n v="177923.53"/>
    <n v="5.6203999999999996E-6"/>
    <n v="546747.34889999998"/>
    <s v="Above"/>
    <n v="173076.0839"/>
    <n v="173076.0839"/>
    <n v="82.5745"/>
    <n v="5875.625"/>
    <n v="15313.0735"/>
    <n v="158529"/>
    <n v="3.1589999999999998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622631.29749999999"/>
    <n v="172187.86"/>
    <n v="172187.86"/>
    <n v="5.8076000000000001E-6"/>
    <n v="605667.99879999994"/>
    <s v="Above"/>
    <n v="167496.68109999999"/>
    <n v="167496.68109999999"/>
    <n v="79.912499999999994"/>
    <n v="5875.625"/>
    <n v="16963.298699999999"/>
    <n v="175613"/>
    <n v="3.6160000000000001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184812.2660000001"/>
    <n v="229882.08"/>
    <n v="229882.08"/>
    <n v="4.3501000000000001E-6"/>
    <n v="1152532.6095"/>
    <s v="Above"/>
    <n v="223619.05499999999"/>
    <n v="223619.05499999999"/>
    <n v="106.6885"/>
    <n v="5875.625"/>
    <n v="32279.656500000001"/>
    <n v="334176"/>
    <n v="5.1539999999999999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82808.087"/>
    <n v="152782.45000000001"/>
    <n v="152782.45000000001"/>
    <n v="6.5452999999999998E-6"/>
    <n v="80552.019400000005"/>
    <s v="Above"/>
    <n v="148619.962"/>
    <n v="148619.962"/>
    <n v="70.906499999999994"/>
    <n v="5875.625"/>
    <n v="2256.0675999999999"/>
    <n v="23356"/>
    <n v="0.54200000000000004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5484.848"/>
    <m/>
    <m/>
    <m/>
    <n v="5335.4159"/>
    <s v="Above"/>
    <m/>
    <m/>
    <m/>
    <n v="5875.625"/>
    <n v="149.43209999999999"/>
    <n v="1547"/>
    <n v="1.7999999999999999E-2"/>
    <s v="N/A"/>
    <s v="N"/>
    <s v="N"/>
    <s v="Y"/>
    <x v="1"/>
    <s v="Reportable Services"/>
    <x v="16"/>
    <x v="162"/>
    <x v="160"/>
    <x v="17"/>
    <s v="Ft Richardson-CSC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355082.75060000003"/>
    <n v="173295.63"/>
    <n v="173295.63"/>
    <n v="5.7705000000000001E-6"/>
    <n v="345408.68699999998"/>
    <s v="Above"/>
    <n v="168574.2738"/>
    <n v="168574.2738"/>
    <n v="80.426699999999997"/>
    <n v="5875.625"/>
    <n v="9674.0635999999995"/>
    <n v="100151"/>
    <n v="2.0489999999999999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65881.994900000005"/>
    <n v="173831.12"/>
    <n v="173831.12"/>
    <n v="5.7527E-6"/>
    <n v="64087.070699999997"/>
    <s v="Above"/>
    <n v="169095.1734"/>
    <n v="169095.1734"/>
    <n v="80.675200000000004"/>
    <n v="5875.625"/>
    <n v="1794.9241999999999"/>
    <n v="18582"/>
    <n v="0.379"/>
    <s v="N/A"/>
    <s v="N"/>
    <s v="N"/>
    <s v="Y"/>
    <x v="1"/>
    <s v="Reportable Services"/>
    <x v="16"/>
    <x v="162"/>
    <x v="160"/>
    <x v="17"/>
    <s v="Ft Sill-CSC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40766.2169"/>
    <n v="218742.54"/>
    <n v="218742.54"/>
    <n v="4.5716000000000004E-6"/>
    <n v="428757.74729999999"/>
    <s v="Above"/>
    <n v="212783.00109999999"/>
    <n v="212783.00109999999"/>
    <n v="101.51860000000001"/>
    <n v="5875.625"/>
    <n v="12008.4696"/>
    <n v="124318"/>
    <n v="2.0150000000000001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83244.27"/>
    <n v="296511.76"/>
    <n v="296511.76"/>
    <n v="3.3724999999999999E-6"/>
    <n v="178251.86550000001"/>
    <s v="Above"/>
    <n v="288433.43930000003"/>
    <n v="288433.43930000003"/>
    <n v="137.6114"/>
    <n v="5875.625"/>
    <n v="4992.4044999999996"/>
    <n v="51684"/>
    <n v="0.61799999999999999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97851.62220000001"/>
    <n v="189876.8"/>
    <n v="189876.8"/>
    <n v="5.2665999999999997E-6"/>
    <n v="192461.24720000001"/>
    <s v="Above"/>
    <n v="184703.69209999999"/>
    <n v="184703.69209999999"/>
    <n v="88.122"/>
    <n v="5875.625"/>
    <n v="5390.375"/>
    <n v="55804"/>
    <n v="1.042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15662.53570000001"/>
    <n v="615689.25970000005"/>
    <n v="356301.65"/>
    <n v="356301.65"/>
    <n v="2.8065999999999999E-6"/>
    <n v="598915.09349999996"/>
    <s v="Above"/>
    <n v="346594.38280000002"/>
    <n v="346594.38280000002"/>
    <n v="165.35990000000001"/>
    <n v="5875.625"/>
    <n v="16774.1662"/>
    <n v="173655"/>
    <n v="1.728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83563.272899999996"/>
    <n v="170537.29"/>
    <n v="170537.29"/>
    <n v="5.8637999999999997E-6"/>
    <n v="81286.630600000004"/>
    <s v="Above"/>
    <n v="165891.08290000001"/>
    <n v="165891.08290000001"/>
    <n v="79.146500000000003"/>
    <n v="5875.625"/>
    <n v="2276.6423"/>
    <n v="23569"/>
    <n v="0.49"/>
    <s v="N/A"/>
    <s v="N"/>
    <s v="N"/>
    <s v="Y"/>
    <x v="1"/>
    <s v="Reportable Services"/>
    <x v="16"/>
    <x v="162"/>
    <x v="160"/>
    <x v="17"/>
    <s v="Henderson-CSC"/>
    <s v="CONUS"/>
    <s v="Tennessee"/>
    <s v="383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28090.789199999999"/>
    <m/>
    <m/>
    <m/>
    <n v="27325.468799999999"/>
    <s v="Above"/>
    <m/>
    <m/>
    <m/>
    <n v="5875.625"/>
    <n v="765.32039999999995"/>
    <n v="7923"/>
    <n v="0.13500000000000001"/>
    <s v="N/A"/>
    <s v="N"/>
    <s v="N"/>
    <s v="Y"/>
    <x v="1"/>
    <s v="Reportable Services"/>
    <x v="16"/>
    <x v="162"/>
    <x v="160"/>
    <x v="17"/>
    <s v="Hollister-CSC"/>
    <s v="CONUS"/>
    <s v="California"/>
    <s v="950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77589.1495"/>
    <n v="203646.06"/>
    <n v="203646.06"/>
    <n v="4.9104999999999998E-6"/>
    <n v="75475.269400000005"/>
    <s v="Above"/>
    <n v="198097.8199"/>
    <n v="198097.8199"/>
    <n v="94.512299999999996"/>
    <n v="5875.625"/>
    <n v="2113.8800999999999"/>
    <n v="21884"/>
    <n v="0.38100000000000001"/>
    <s v="N/A"/>
    <s v="N"/>
    <s v="N"/>
    <s v="Y"/>
    <x v="1"/>
    <s v="Reportable Services"/>
    <x v="16"/>
    <x v="162"/>
    <x v="160"/>
    <x v="17"/>
    <s v="Honesdale-CSC"/>
    <s v="CONUS"/>
    <s v="Pennsylvania"/>
    <s v="1843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64626.98680000001"/>
    <n v="240682.73"/>
    <n v="240682.73"/>
    <n v="4.1547999999999996E-6"/>
    <n v="160141.8015"/>
    <s v="Above"/>
    <n v="234125.44080000001"/>
    <n v="234125.44080000001"/>
    <n v="111.7011"/>
    <n v="5875.625"/>
    <n v="4485.1853000000001"/>
    <n v="46433"/>
    <n v="0.68400000000000005"/>
    <s v="N/A"/>
    <s v="N"/>
    <s v="N"/>
    <s v="Y"/>
    <x v="1"/>
    <s v="Reportable Services"/>
    <x v="16"/>
    <x v="162"/>
    <x v="160"/>
    <x v="17"/>
    <s v="Los Alamitos-CSC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83318.635200000004"/>
    <n v="178795.35"/>
    <n v="178795.35"/>
    <n v="5.5929999999999996E-6"/>
    <n v="81048.657900000006"/>
    <s v="Above"/>
    <n v="173924.1586"/>
    <n v="173924.1586"/>
    <n v="82.979100000000003"/>
    <n v="5875.625"/>
    <n v="2269.9773"/>
    <n v="23500"/>
    <n v="0.46600000000000003"/>
    <s v="N/A"/>
    <s v="N"/>
    <s v="N"/>
    <s v="Y"/>
    <x v="1"/>
    <s v="Reportable Services"/>
    <x v="16"/>
    <x v="162"/>
    <x v="160"/>
    <x v="17"/>
    <s v="Newport-CSC"/>
    <s v="CONUS"/>
    <s v="Tennessee"/>
    <s v="378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700546.63060000003"/>
    <n v="199756.67"/>
    <n v="199756.67"/>
    <n v="5.0061000000000002E-6"/>
    <n v="681460.56499999994"/>
    <s v="Above"/>
    <n v="194314.3898"/>
    <n v="194314.3898"/>
    <n v="92.7072"/>
    <n v="5875.625"/>
    <n v="19086.065600000002"/>
    <n v="197589"/>
    <n v="3.5070000000000001"/>
    <s v="N/A"/>
    <s v="N"/>
    <s v="N"/>
    <s v="Y"/>
    <x v="1"/>
    <s v="Reportable Services"/>
    <x v="16"/>
    <x v="162"/>
    <x v="160"/>
    <x v="17"/>
    <s v="Radcliff-CSC"/>
    <s v="CONUS"/>
    <s v="Kentucky"/>
    <s v="401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95174.699800000002"/>
    <n v="208716.45"/>
    <n v="208716.45"/>
    <n v="4.7912E-6"/>
    <n v="92581.709600000002"/>
    <s v="Above"/>
    <n v="203030.0649"/>
    <n v="203030.0649"/>
    <n v="96.865499999999997"/>
    <n v="5875.625"/>
    <n v="2592.9902000000002"/>
    <n v="26844"/>
    <n v="0.45600000000000002"/>
    <s v="N/A"/>
    <s v="N"/>
    <s v="N"/>
    <s v="Y"/>
    <x v="1"/>
    <s v="Reportable Services"/>
    <x v="16"/>
    <x v="162"/>
    <x v="160"/>
    <x v="17"/>
    <s v="Riverton-CSC"/>
    <s v="CONUS"/>
    <s v="Utah"/>
    <s v="8406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218291.2789"/>
    <n v="221840.73"/>
    <n v="221840.73"/>
    <n v="4.5077000000000001E-6"/>
    <n v="212344.035"/>
    <s v="Above"/>
    <n v="215796.78349999999"/>
    <n v="215796.78349999999"/>
    <n v="102.95650000000001"/>
    <n v="5875.625"/>
    <n v="5947.2439000000004"/>
    <n v="61569"/>
    <n v="0.98399999999999999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10941.4219"/>
    <n v="215002.76"/>
    <n v="215002.76"/>
    <n v="4.6511000000000002E-6"/>
    <n v="107918.8747"/>
    <s v="Above"/>
    <n v="209145.106"/>
    <n v="209145.106"/>
    <n v="99.783000000000001"/>
    <n v="5875.625"/>
    <n v="3022.5472"/>
    <n v="31291"/>
    <n v="0.51600000000000001"/>
    <s v="N/A"/>
    <s v="N"/>
    <s v="N"/>
    <s v="Y"/>
    <x v="1"/>
    <s v="Reportable Services"/>
    <x v="16"/>
    <x v="162"/>
    <x v="160"/>
    <x v="17"/>
    <s v="Springfield-CSC"/>
    <s v="CONUS"/>
    <s v="Illinois"/>
    <s v="627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15662.53570000001"/>
    <n v="190423.85449999999"/>
    <n v="335253.26"/>
    <n v="335253.26"/>
    <n v="2.9828000000000001E-6"/>
    <n v="185235.8456"/>
    <s v="Above"/>
    <n v="326119.44650000002"/>
    <n v="326119.44650000002"/>
    <n v="155.59129999999999"/>
    <n v="5875.625"/>
    <n v="5188.0088999999998"/>
    <n v="53709"/>
    <n v="0.56799999999999995"/>
    <s v="N/A"/>
    <s v="N"/>
    <s v="N"/>
    <s v="Y"/>
    <x v="1"/>
    <s v="Reportable Services"/>
    <x v="16"/>
    <x v="162"/>
    <x v="160"/>
    <x v="17"/>
    <s v="Vilseck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0397.128900000003"/>
    <n v="239036.27"/>
    <n v="239036.27"/>
    <n v="4.1834999999999998E-6"/>
    <n v="39296.527999999998"/>
    <s v="Above"/>
    <n v="232523.83429999999"/>
    <n v="232523.83429999999"/>
    <n v="110.93689999999999"/>
    <n v="5875.625"/>
    <n v="1100.6008999999999"/>
    <n v="11394"/>
    <n v="0.16900000000000001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96546.7981"/>
    <n v="181820.71"/>
    <n v="181820.71"/>
    <n v="5.4998999999999996E-6"/>
    <n v="93916.425700000007"/>
    <s v="Above"/>
    <n v="176867.09169999999"/>
    <n v="176867.09169999999"/>
    <n v="84.383200000000002"/>
    <n v="5875.625"/>
    <n v="2630.3724000000002"/>
    <n v="27231"/>
    <n v="0.53100000000000003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41662.863100000002"/>
    <n v="168675.56"/>
    <n v="168675.56"/>
    <n v="5.9285000000000001E-6"/>
    <n v="40527.777900000001"/>
    <s v="Above"/>
    <n v="164080.07250000001"/>
    <n v="164080.07250000001"/>
    <n v="78.282499999999999"/>
    <n v="5875.625"/>
    <n v="1135.0852"/>
    <n v="11751"/>
    <n v="0.247"/>
    <s v="N/A"/>
    <s v="Y"/>
    <s v="Y"/>
    <s v="Y"/>
    <x v="1"/>
    <s v="Reportable Services"/>
    <x v="16"/>
    <x v="162"/>
    <x v="160"/>
    <x v="17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235993.82980000001"/>
    <n v="228676.19"/>
    <n v="228676.19"/>
    <n v="4.3730000000000003E-6"/>
    <n v="229564.28820000001"/>
    <s v="Above"/>
    <n v="222446.01569999999"/>
    <n v="222446.01569999999"/>
    <n v="106.1288"/>
    <n v="5875.625"/>
    <n v="6429.5415999999996"/>
    <n v="66562"/>
    <n v="1.032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5662.53570000001"/>
    <n v="170487.6551"/>
    <n v="317481.67"/>
    <n v="317481.67"/>
    <n v="3.1497999999999999E-6"/>
    <n v="165842.79860000001"/>
    <s v="Above"/>
    <n v="308832.02720000001"/>
    <n v="308832.02720000001"/>
    <n v="147.34350000000001"/>
    <n v="5875.625"/>
    <n v="4644.8564999999999"/>
    <n v="48086"/>
    <n v="0.5370000000000000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97904.368900000001"/>
    <n v="203121.1"/>
    <n v="203121.1"/>
    <n v="4.9231999999999997E-6"/>
    <n v="94441.281600000002"/>
    <s v="Below"/>
    <n v="195936.2689"/>
    <n v="195936.2689"/>
    <n v="93.480999999999995"/>
    <n v="5777.5"/>
    <n v="3463.0873000000001"/>
    <n v="21462"/>
    <n v="0.48199999999999998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7545.1414999999997"/>
    <m/>
    <m/>
    <m/>
    <n v="7278.2537000000002"/>
    <s v="Below"/>
    <m/>
    <m/>
    <m/>
    <n v="5777.5"/>
    <n v="266.88780000000003"/>
    <n v="1654"/>
    <n v="3.5000000000000003E-2"/>
    <s v="N/A"/>
    <s v="N"/>
    <s v="N"/>
    <s v="Y"/>
    <x v="1"/>
    <s v="Reportable Services"/>
    <x v="16"/>
    <x v="162"/>
    <x v="160"/>
    <x v="17"/>
    <s v="Boise-CSC"/>
    <s v="CONUS"/>
    <s v="Idaho"/>
    <s v="837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271561.22820000001"/>
    <n v="230723.22"/>
    <n v="230723.22"/>
    <n v="4.3341999999999999E-6"/>
    <n v="261955.5258"/>
    <s v="Below"/>
    <n v="222562.04399999999"/>
    <n v="222562.04399999999"/>
    <n v="106.1842"/>
    <n v="5777.5"/>
    <n v="9605.7024000000001"/>
    <n v="59530"/>
    <n v="1.177"/>
    <s v="N/A"/>
    <s v="N"/>
    <s v="N"/>
    <s v="Y"/>
    <x v="1"/>
    <s v="Reportable Services"/>
    <x v="16"/>
    <x v="162"/>
    <x v="160"/>
    <x v="17"/>
    <s v="Camp Lejeune-CSC"/>
    <s v="CONUS"/>
    <s v="North Carolina"/>
    <s v="285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384346.03940000001"/>
    <n v="257259.73"/>
    <n v="257259.73"/>
    <n v="3.8870999999999996E-6"/>
    <n v="370750.89659999998"/>
    <s v="Below"/>
    <n v="248159.90400000001"/>
    <n v="248159.90400000001"/>
    <n v="118.3969"/>
    <n v="5777.5"/>
    <n v="13595.1428"/>
    <n v="84254"/>
    <n v="1.494"/>
    <s v="N/A"/>
    <s v="N"/>
    <s v="N"/>
    <s v="Y"/>
    <x v="1"/>
    <s v="Reportable Services"/>
    <x v="16"/>
    <x v="162"/>
    <x v="160"/>
    <x v="17"/>
    <s v="Camp Pendleton-CSC"/>
    <s v="CONUS"/>
    <s v="California"/>
    <s v="9205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13443.4897"/>
    <m/>
    <m/>
    <m/>
    <n v="12967.9647"/>
    <s v="Below"/>
    <m/>
    <m/>
    <m/>
    <n v="5777.5"/>
    <n v="475.52499999999998"/>
    <n v="2947"/>
    <n v="6.8000000000000005E-2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3904.8616000000002"/>
    <m/>
    <m/>
    <m/>
    <n v="3766.7383"/>
    <s v="Below"/>
    <m/>
    <m/>
    <m/>
    <n v="5777.5"/>
    <n v="138.1233"/>
    <n v="856"/>
    <n v="1.2E-2"/>
    <s v="N/A"/>
    <s v="N"/>
    <s v="N"/>
    <s v="Y"/>
    <x v="1"/>
    <s v="Reportable Services"/>
    <x v="16"/>
    <x v="162"/>
    <x v="160"/>
    <x v="17"/>
    <s v="Ft Knox-CSC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63334.75"/>
    <n v="133736.94820000001"/>
    <n v="273490.69"/>
    <n v="273490.69"/>
    <n v="3.6563999999999998E-6"/>
    <n v="129006.38589999999"/>
    <s v="Below"/>
    <n v="263816.7401"/>
    <n v="263816.7401"/>
    <n v="125.8668"/>
    <n v="5777.5"/>
    <n v="4730.5622999999996"/>
    <n v="29317"/>
    <n v="0.48899999999999999"/>
    <s v="N/A"/>
    <s v="N"/>
    <s v="N"/>
    <s v="Y"/>
    <x v="1"/>
    <s v="Reportable Services"/>
    <x v="16"/>
    <x v="162"/>
    <x v="160"/>
    <x v="17"/>
    <s v="Okinawa-CSC"/>
    <s v="OCONUS"/>
    <m/>
    <m/>
    <s v="Jap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3334.75"/>
    <n v="394235.92249999999"/>
    <n v="292894.44"/>
    <n v="292894.44"/>
    <n v="3.4141999999999999E-6"/>
    <n v="380290.9534"/>
    <s v="Below"/>
    <n v="282534.14069999999"/>
    <n v="282534.14069999999"/>
    <n v="134.79679999999999"/>
    <n v="5777.5"/>
    <n v="13944.9691"/>
    <n v="86422"/>
    <n v="1.3460000000000001"/>
    <s v="N/A"/>
    <s v="N"/>
    <s v="N"/>
    <s v="Y"/>
    <x v="1"/>
    <s v="Reportable Services"/>
    <x v="16"/>
    <x v="162"/>
    <x v="160"/>
    <x v="17"/>
    <s v="Twenty Nine Palms-CSC"/>
    <s v="CONUS"/>
    <s v="California"/>
    <s v="9227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531999.18469999998"/>
    <n v="617168.43000000005"/>
    <m/>
    <m/>
    <n v="487440.72330000001"/>
    <s v="Above"/>
    <n v="565476.47710000002"/>
    <m/>
    <m/>
    <n v="509472"/>
    <n v="44558.4614"/>
    <n v="123837"/>
    <n v="0.86199999999999999"/>
    <s v="Expert or consultant services"/>
    <s v="N"/>
    <s v="N"/>
    <s v="N"/>
    <x v="1"/>
    <s v="Reportable Services"/>
    <x v="6"/>
    <x v="172"/>
    <x v="170"/>
    <x v="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3514.0978"/>
    <m/>
    <m/>
    <m/>
    <n v="3219.7687999999998"/>
    <s v="Above"/>
    <m/>
    <m/>
    <m/>
    <n v="509472"/>
    <n v="294.32900000000001"/>
    <n v="818"/>
    <n v="1.9E-2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515949.46649999998"/>
    <n v="334814.71000000002"/>
    <n v="334814.71000000002"/>
    <n v="2.9867000000000001E-6"/>
    <n v="472735.27549999999"/>
    <s v="Above"/>
    <n v="306771.75569999998"/>
    <n v="306771.75569999998"/>
    <n v="146.36060000000001"/>
    <n v="509472"/>
    <n v="43214.190999999999"/>
    <n v="120101"/>
    <n v="1.5409999999999999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455698.58380000002"/>
    <n v="332869.67"/>
    <n v="332869.67"/>
    <n v="3.0042E-6"/>
    <n v="417530.8039"/>
    <s v="Above"/>
    <n v="304989.63030000002"/>
    <n v="304989.63030000002"/>
    <n v="145.5103"/>
    <n v="509472"/>
    <n v="38167.779900000001"/>
    <n v="106076"/>
    <n v="1.369"/>
    <s v="N/A"/>
    <s v="N"/>
    <s v="N"/>
    <s v="Y"/>
    <x v="1"/>
    <s v="Reportable Services"/>
    <x v="16"/>
    <x v="91"/>
    <x v="91"/>
    <x v="17"/>
    <s v="Orlanda"/>
    <s v="CONUS"/>
    <s v="Florida"/>
    <s v="320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9586102.3186000008"/>
    <n v="238614.58"/>
    <n v="238614.58"/>
    <n v="4.1909E-6"/>
    <n v="8783202.6475000009"/>
    <s v="Above"/>
    <n v="218629.02989999999"/>
    <n v="218629.02989999999"/>
    <n v="104.3077"/>
    <n v="509472"/>
    <n v="802899.67110000004"/>
    <n v="2231421"/>
    <n v="40.173999999999999"/>
    <s v="N/A"/>
    <s v="N"/>
    <s v="N"/>
    <s v="Y"/>
    <x v="1"/>
    <s v="Reportable Services"/>
    <x v="16"/>
    <x v="162"/>
    <x v="160"/>
    <x v="17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5485781.6562000001"/>
    <n v="273128.28999999998"/>
    <n v="273128.28999999998"/>
    <n v="3.6613E-6"/>
    <n v="5026311.0454000002"/>
    <s v="Above"/>
    <n v="250251.98130000001"/>
    <n v="250251.98130000001"/>
    <n v="119.395"/>
    <n v="509472"/>
    <n v="459470.61080000002"/>
    <n v="1276962"/>
    <n v="20.085000000000001"/>
    <s v="N/A"/>
    <s v="N"/>
    <s v="N"/>
    <s v="Y"/>
    <x v="1"/>
    <s v="Reportable Services"/>
    <x v="16"/>
    <x v="162"/>
    <x v="160"/>
    <x v="17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959606.46569999994"/>
    <n v="361297.62"/>
    <n v="361297.62"/>
    <n v="2.7678E-6"/>
    <n v="879233.05740000005"/>
    <s v="Above"/>
    <n v="331036.54269999999"/>
    <n v="331036.54269999999"/>
    <n v="157.93729999999999"/>
    <n v="509472"/>
    <n v="80373.408299999996"/>
    <n v="223374"/>
    <n v="2.6560000000000001"/>
    <s v="N/A"/>
    <s v="N"/>
    <s v="N"/>
    <s v="Y"/>
    <x v="1"/>
    <s v="Reportable Services"/>
    <x v="16"/>
    <x v="162"/>
    <x v="160"/>
    <x v="17"/>
    <s v="Sierrt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26323831.911899999"/>
    <n v="334994.03999999998"/>
    <n v="334994.03999999998"/>
    <n v="2.9851E-6"/>
    <n v="24119036.3358"/>
    <s v="Above"/>
    <n v="306936.06939999998"/>
    <n v="306936.06939999998"/>
    <n v="146.43899999999999"/>
    <n v="509472"/>
    <n v="2204795.5761000002"/>
    <n v="6127574"/>
    <n v="78.58"/>
    <s v="N/A"/>
    <s v="N"/>
    <s v="N"/>
    <s v="Y"/>
    <x v="2"/>
    <s v="Reportable Services"/>
    <x v="2"/>
    <x v="23"/>
    <x v="23"/>
    <x v="2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919344.69940000004"/>
    <n v="362374.73"/>
    <n v="362374.73"/>
    <n v="2.7595999999999998E-6"/>
    <n v="842343.48120000004"/>
    <s v="Above"/>
    <n v="332023.44549999997"/>
    <n v="332023.44549999997"/>
    <n v="158.40809999999999"/>
    <n v="509472"/>
    <n v="77001.218200000003"/>
    <n v="214002"/>
    <n v="2.5369999999999999"/>
    <s v="N/A"/>
    <s v="Y"/>
    <s v="N"/>
    <s v="Y"/>
    <x v="1"/>
    <s v="Reportable Services"/>
    <x v="16"/>
    <x v="91"/>
    <x v="91"/>
    <x v="17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4366086.1248000003"/>
    <n v="302444.31"/>
    <n v="302444.31"/>
    <n v="3.3063999999999998E-6"/>
    <n v="4000397.4437000002"/>
    <s v="Above"/>
    <n v="277112.59649999999"/>
    <n v="277112.59649999999"/>
    <n v="132.21019999999999"/>
    <n v="509472"/>
    <n v="365688.68109999999"/>
    <n v="1016323"/>
    <n v="14.436"/>
    <s v="N/A"/>
    <s v="Y"/>
    <s v="Y"/>
    <s v="Y"/>
    <x v="1"/>
    <s v="Reportable Services"/>
    <x v="16"/>
    <x v="162"/>
    <x v="160"/>
    <x v="17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360882.38179999997"/>
    <n v="394406.97"/>
    <n v="394406.97"/>
    <n v="2.5355000000000001E-6"/>
    <n v="330656.08789999998"/>
    <s v="Above"/>
    <n v="361372.77370000002"/>
    <n v="361372.77370000002"/>
    <n v="172.41069999999999"/>
    <n v="509472"/>
    <n v="30226.293900000001"/>
    <n v="84005"/>
    <n v="0.91500000000000004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43584285.705600001"/>
    <n v="346000.39"/>
    <n v="346000.39"/>
    <n v="2.8901999999999999E-6"/>
    <n v="39933812.604500003"/>
    <s v="Above"/>
    <n v="317020.56589999999"/>
    <n v="317020.56589999999"/>
    <n v="151.25030000000001"/>
    <n v="509472"/>
    <n v="3650473.1011000001"/>
    <n v="10145405"/>
    <n v="125.96599999999999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393892.5624"/>
    <n v="339855.53"/>
    <n v="339855.53"/>
    <n v="2.9424E-6"/>
    <n v="360901.44689999998"/>
    <s v="Above"/>
    <n v="311390.37699999998"/>
    <n v="311390.37699999998"/>
    <n v="148.5641"/>
    <n v="509472"/>
    <n v="32991.1155"/>
    <n v="91689"/>
    <n v="1.159"/>
    <s v="N/A"/>
    <s v="Y"/>
    <s v="Y"/>
    <s v="Y"/>
    <x v="1"/>
    <s v="Reportable Services"/>
    <x v="16"/>
    <x v="162"/>
    <x v="160"/>
    <x v="17"/>
    <s v="Goodfellow AFB"/>
    <s v="CONUS"/>
    <s v="Texas"/>
    <s v="7690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6400.9849999999997"/>
    <m/>
    <m/>
    <m/>
    <n v="5864.86"/>
    <s v="Above"/>
    <m/>
    <m/>
    <m/>
    <n v="509472"/>
    <n v="536.125"/>
    <n v="1490"/>
    <n v="1.6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2013453.4743999999"/>
    <n v="337714.44"/>
    <n v="337714.44"/>
    <n v="2.9610999999999999E-6"/>
    <n v="1844813.3870999999"/>
    <s v="Above"/>
    <n v="309428.61239999998"/>
    <n v="309428.61239999998"/>
    <n v="147.62819999999999"/>
    <n v="509472"/>
    <n v="168640.08730000001"/>
    <n v="468685"/>
    <n v="5.9619999999999997"/>
    <s v="N/A"/>
    <s v="Y"/>
    <s v="Y"/>
    <s v="Y"/>
    <x v="1"/>
    <s v="Reportable Services"/>
    <x v="16"/>
    <x v="162"/>
    <x v="160"/>
    <x v="17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82765.875"/>
    <n v="1817424.3813"/>
    <n v="314814.55"/>
    <n v="314814.55"/>
    <n v="3.1765E-6"/>
    <n v="1665203.0311"/>
    <s v="Above"/>
    <n v="288446.7402"/>
    <n v="288446.7402"/>
    <n v="137.61770000000001"/>
    <n v="509472"/>
    <n v="152221.35019999999"/>
    <n v="423054"/>
    <n v="5.7729999999999997"/>
    <s v="N/A"/>
    <s v="Y"/>
    <s v="Y"/>
    <s v="Y"/>
    <x v="1"/>
    <s v="Reportable Services"/>
    <x v="16"/>
    <x v="162"/>
    <x v="160"/>
    <x v="1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243168.96950000001"/>
    <n v="377006.15"/>
    <n v="377006.15"/>
    <n v="2.6525E-6"/>
    <n v="239023.22649999999"/>
    <s v="Above"/>
    <n v="370578.64569999999"/>
    <n v="370578.64569999999"/>
    <n v="176.80279999999999"/>
    <n v="56158.791700000002"/>
    <n v="4145.7430000000004"/>
    <n v="60445"/>
    <n v="0.64500000000000002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27806.831300000002"/>
    <m/>
    <m/>
    <m/>
    <n v="27332.757699999998"/>
    <s v="Above"/>
    <m/>
    <m/>
    <m/>
    <n v="56158.791700000002"/>
    <n v="474.0736"/>
    <n v="6912"/>
    <n v="0.11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293999.5"/>
    <n v="337861.85060000001"/>
    <n v="197464.55"/>
    <n v="197464.55"/>
    <n v="5.0641999999999997E-6"/>
    <n v="332101.70600000001"/>
    <s v="Above"/>
    <n v="194098.01639999999"/>
    <n v="194098.01639999999"/>
    <n v="92.603999999999999"/>
    <n v="56158.791700000002"/>
    <n v="5760.1445999999996"/>
    <n v="83983"/>
    <n v="1.7110000000000001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558252.71259999997"/>
    <n v="231928.84"/>
    <n v="231928.84"/>
    <n v="4.3116999999999997E-6"/>
    <n v="548735.16480000003"/>
    <s v="Above"/>
    <n v="227974.72570000001"/>
    <n v="227974.72570000001"/>
    <n v="108.7666"/>
    <n v="56158.791700000002"/>
    <n v="9517.5478000000003"/>
    <n v="138766"/>
    <n v="2.407"/>
    <s v="N/A"/>
    <s v="N"/>
    <s v="N"/>
    <s v="Y"/>
    <x v="1"/>
    <s v="Reportable Services"/>
    <x v="16"/>
    <x v="162"/>
    <x v="160"/>
    <x v="17"/>
    <s v="Ft Sam Houston-CSC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293999.5"/>
    <n v="560968.22349999996"/>
    <n v="344363.55"/>
    <n v="344363.55"/>
    <n v="2.9038999999999998E-6"/>
    <n v="551404.37939999998"/>
    <s v="Above"/>
    <n v="338492.55949999997"/>
    <n v="338492.55949999997"/>
    <n v="161.49449999999999"/>
    <n v="56158.791700000002"/>
    <n v="9563.8441000000003"/>
    <n v="139441"/>
    <n v="1.629"/>
    <s v="N/A"/>
    <s v="N"/>
    <s v="N"/>
    <s v="Y"/>
    <x v="2"/>
    <s v="Reportable Services"/>
    <x v="2"/>
    <x v="23"/>
    <x v="23"/>
    <x v="2"/>
    <s v="Camp Casey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293999.5"/>
    <n v="169089.83300000001"/>
    <n v="317241.71000000002"/>
    <n v="317241.71000000002"/>
    <n v="3.1522000000000001E-6"/>
    <n v="166207.0515"/>
    <s v="Above"/>
    <n v="311833.11729999998"/>
    <n v="311833.11729999998"/>
    <n v="148.77529999999999"/>
    <n v="56158.791700000002"/>
    <n v="2882.7815000000001"/>
    <n v="42031"/>
    <n v="0.53300000000000003"/>
    <s v="N/A"/>
    <s v="N"/>
    <s v="N"/>
    <s v="Y"/>
    <x v="2"/>
    <s v="Reportable Services"/>
    <x v="2"/>
    <x v="23"/>
    <x v="23"/>
    <x v="2"/>
    <s v="Camp Humphreys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14051557.8222"/>
    <n v="286275.73"/>
    <n v="286275.73"/>
    <n v="3.4931000000000001E-6"/>
    <n v="13811995.397"/>
    <s v="Above"/>
    <n v="281395.06550000003"/>
    <n v="281395.06550000003"/>
    <n v="134.2534"/>
    <n v="56158.791700000002"/>
    <n v="239562.4252"/>
    <n v="3492824"/>
    <n v="49.084000000000003"/>
    <s v="N/A"/>
    <s v="N"/>
    <s v="N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7630207.3773999996"/>
    <n v="265380.06"/>
    <n v="265380.06"/>
    <n v="3.7682000000000002E-6"/>
    <n v="7500121.375"/>
    <s v="Above"/>
    <n v="260855.64050000001"/>
    <n v="260855.64050000001"/>
    <n v="124.45399999999999"/>
    <n v="56158.791700000002"/>
    <n v="130086.0024"/>
    <n v="1896656"/>
    <n v="28.751999999999999"/>
    <s v="N/A"/>
    <s v="N"/>
    <s v="N"/>
    <s v="Y"/>
    <x v="2"/>
    <s v="Reportable Services"/>
    <x v="2"/>
    <x v="23"/>
    <x v="23"/>
    <x v="2"/>
    <s v="F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7989499.6375000002"/>
    <n v="269405.84000000003"/>
    <n v="269405.84000000003"/>
    <n v="3.7119E-6"/>
    <n v="7853288.1275000004"/>
    <s v="Above"/>
    <n v="264812.79090000002"/>
    <n v="264812.79090000002"/>
    <n v="126.342"/>
    <n v="56158.791700000002"/>
    <n v="136211.51"/>
    <n v="1985966"/>
    <n v="29.655999999999999"/>
    <s v="N/A"/>
    <s v="N"/>
    <s v="N"/>
    <s v="Y"/>
    <x v="2"/>
    <s v="Reportable Services"/>
    <x v="2"/>
    <x v="23"/>
    <x v="23"/>
    <x v="2"/>
    <s v="F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707670.17799999996"/>
    <n v="310790.59000000003"/>
    <n v="310790.59000000003"/>
    <n v="3.2175999999999999E-6"/>
    <n v="695605.23930000002"/>
    <s v="Above"/>
    <n v="305491.9804"/>
    <n v="305491.9804"/>
    <n v="145.75"/>
    <n v="56158.791700000002"/>
    <n v="12064.938700000001"/>
    <n v="175907"/>
    <n v="2.2770000000000001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3603623.7253"/>
    <n v="320066.06"/>
    <n v="320066.06"/>
    <n v="3.1244000000000001E-6"/>
    <n v="3542186.2071000002"/>
    <s v="Above"/>
    <n v="314609.30869999999"/>
    <n v="314609.30869999999"/>
    <n v="150.09989999999999"/>
    <n v="56158.791700000002"/>
    <n v="61437.518199999999"/>
    <n v="895760"/>
    <n v="11.259"/>
    <s v="N/A"/>
    <s v="N"/>
    <s v="N"/>
    <s v="Y"/>
    <x v="2"/>
    <s v="Reportable Services"/>
    <x v="2"/>
    <x v="23"/>
    <x v="23"/>
    <x v="2"/>
    <s v="Ft Richardson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3174009.7911999999"/>
    <n v="281035.03999999998"/>
    <n v="281035.03999999998"/>
    <n v="3.5582999999999999E-6"/>
    <n v="3119896.682"/>
    <s v="Above"/>
    <n v="276243.72960000002"/>
    <n v="276243.72960000002"/>
    <n v="131.79570000000001"/>
    <n v="56158.791700000002"/>
    <n v="54113.109199999999"/>
    <n v="788970"/>
    <n v="11.294"/>
    <s v="N/A"/>
    <s v="N"/>
    <s v="N"/>
    <s v="Y"/>
    <x v="2"/>
    <s v="Reportable Services"/>
    <x v="2"/>
    <x v="23"/>
    <x v="23"/>
    <x v="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7732322.6550000003"/>
    <n v="268269.18"/>
    <n v="268269.18"/>
    <n v="3.7276000000000001E-6"/>
    <n v="7600495.7081000004"/>
    <s v="Above"/>
    <n v="263695.51079999999"/>
    <n v="263695.51079999999"/>
    <n v="125.80889999999999"/>
    <n v="56158.791700000002"/>
    <n v="131826.94690000001"/>
    <n v="1922039"/>
    <n v="28.823"/>
    <s v="N/A"/>
    <s v="N"/>
    <s v="N"/>
    <s v="Y"/>
    <x v="2"/>
    <s v="Reportable Services"/>
    <x v="2"/>
    <x v="23"/>
    <x v="23"/>
    <x v="2"/>
    <s v="F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4190588.4396000002"/>
    <n v="320283.43"/>
    <n v="320283.43"/>
    <n v="3.1221999999999999E-6"/>
    <n v="4119143.8679999998"/>
    <s v="Above"/>
    <n v="314822.97979999997"/>
    <n v="314822.97979999997"/>
    <n v="150.20179999999999"/>
    <n v="56158.791700000002"/>
    <n v="71444.571599999996"/>
    <n v="1041663"/>
    <n v="13.084"/>
    <s v="N/A"/>
    <s v="N"/>
    <s v="N"/>
    <s v="Y"/>
    <x v="2"/>
    <s v="Reportable Services"/>
    <x v="2"/>
    <x v="23"/>
    <x v="23"/>
    <x v="2"/>
    <s v="F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293999.5"/>
    <n v="2080910.0581"/>
    <n v="317841.77"/>
    <n v="317841.77"/>
    <n v="3.1462E-6"/>
    <n v="2045433.0052"/>
    <s v="Above"/>
    <n v="312422.94260000001"/>
    <n v="312422.94260000001"/>
    <n v="149.05670000000001"/>
    <n v="56158.791700000002"/>
    <n v="35477.052900000002"/>
    <n v="517256"/>
    <n v="6.5469999999999997"/>
    <s v="N/A"/>
    <s v="N"/>
    <s v="N"/>
    <s v="Y"/>
    <x v="2"/>
    <s v="Reportable Services"/>
    <x v="2"/>
    <x v="23"/>
    <x v="23"/>
    <x v="2"/>
    <s v="Sagami"/>
    <s v="OCONUS"/>
    <m/>
    <m/>
    <s v="Jap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14269233.1734"/>
    <n v="355132.73"/>
    <n v="355132.73"/>
    <n v="2.8157999999999998E-6"/>
    <n v="14025959.6412"/>
    <s v="Above"/>
    <n v="349078.13939999999"/>
    <n v="349078.13939999999"/>
    <n v="166.54490000000001"/>
    <n v="56158.791700000002"/>
    <n v="243273.53219999999"/>
    <n v="3546932"/>
    <n v="40.18"/>
    <s v="N/A"/>
    <s v="N"/>
    <s v="N"/>
    <s v="Y"/>
    <x v="2"/>
    <s v="Reportable Services"/>
    <x v="2"/>
    <x v="23"/>
    <x v="23"/>
    <x v="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2056120.4612"/>
    <n v="236743.86"/>
    <n v="236743.86"/>
    <n v="4.2239999999999997E-6"/>
    <n v="2021066.0416000001"/>
    <s v="Above"/>
    <n v="232707.6617"/>
    <n v="232707.6617"/>
    <n v="111.02460000000001"/>
    <n v="56158.791700000002"/>
    <n v="35054.419600000001"/>
    <n v="511094"/>
    <n v="8.6850000000000005"/>
    <s v="N/A"/>
    <s v="Y"/>
    <s v="Y"/>
    <s v="Y"/>
    <x v="1"/>
    <s v="Reportable Services"/>
    <x v="16"/>
    <x v="162"/>
    <x v="160"/>
    <x v="1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1144272.0268000001"/>
    <n v="263900.38"/>
    <n v="263900.38"/>
    <n v="3.7892999999999999E-6"/>
    <n v="1124763.5434999999"/>
    <s v="Above"/>
    <n v="259401.1862"/>
    <n v="259401.1862"/>
    <n v="123.76009999999999"/>
    <n v="56158.791700000002"/>
    <n v="19508.4833"/>
    <n v="284434"/>
    <n v="4.3360000000000003"/>
    <s v="N/A"/>
    <s v="Y"/>
    <s v="Y"/>
    <s v="Y"/>
    <x v="1"/>
    <s v="Reportable Services"/>
    <x v="16"/>
    <x v="162"/>
    <x v="160"/>
    <x v="17"/>
    <s v="FOR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283189.56520000001"/>
    <n v="407467"/>
    <n v="407467"/>
    <n v="2.4542000000000002E-6"/>
    <n v="278361.5184"/>
    <s v="Above"/>
    <n v="400520.1704"/>
    <n v="400520.1704"/>
    <n v="191.08789999999999"/>
    <n v="56158.791700000002"/>
    <n v="4828.0468000000001"/>
    <n v="70393"/>
    <n v="0.69499999999999995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237074.1562"/>
    <n v="370428.37"/>
    <n v="370428.37"/>
    <n v="2.6996E-6"/>
    <n v="233032.32250000001"/>
    <s v="Above"/>
    <n v="364113.00390000001"/>
    <n v="364113.00390000001"/>
    <n v="173.71799999999999"/>
    <n v="56158.791700000002"/>
    <n v="4041.8337000000001"/>
    <n v="58930"/>
    <n v="0.64"/>
    <s v="N/A"/>
    <s v="Y"/>
    <s v="Y"/>
    <s v="Y"/>
    <x v="1"/>
    <s v="Reportable Services"/>
    <x v="16"/>
    <x v="162"/>
    <x v="160"/>
    <x v="17"/>
    <s v="F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1700641.9852"/>
    <n v="452659.56"/>
    <n v="452659.56"/>
    <n v="2.2092E-6"/>
    <n v="1671648.0526999999"/>
    <s v="Above"/>
    <n v="444942.25520000001"/>
    <n v="444942.25520000001"/>
    <n v="212.2816"/>
    <n v="56158.791700000002"/>
    <n v="28993.932499999999"/>
    <n v="422732"/>
    <n v="3.7570000000000001"/>
    <s v="N/A"/>
    <s v="Y"/>
    <s v="Y"/>
    <s v="Y"/>
    <x v="1"/>
    <s v="Reportable Services"/>
    <x v="16"/>
    <x v="162"/>
    <x v="160"/>
    <x v="17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3678716.6524999999"/>
    <n v="258373.13"/>
    <n v="258373.13"/>
    <n v="3.8704000000000002E-6"/>
    <n v="3615998.8887999998"/>
    <s v="Above"/>
    <n v="253968.1759"/>
    <n v="253968.1759"/>
    <n v="121.16800000000001"/>
    <n v="56158.791700000002"/>
    <n v="62717.763700000003"/>
    <n v="914426"/>
    <n v="14.238"/>
    <s v="N/A"/>
    <s v="Y"/>
    <s v="Y"/>
    <s v="Y"/>
    <x v="1"/>
    <s v="Reportable Services"/>
    <x v="16"/>
    <x v="162"/>
    <x v="160"/>
    <x v="17"/>
    <s v="LEESVILLE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2628111.6472999998"/>
    <n v="428170.68"/>
    <n v="428170.68"/>
    <n v="2.3354999999999999E-6"/>
    <n v="2583305.4550999999"/>
    <s v="Above"/>
    <n v="420870.87900000002"/>
    <n v="420870.87900000002"/>
    <n v="200.7972"/>
    <n v="56158.791700000002"/>
    <n v="44806.192199999998"/>
    <n v="653275"/>
    <n v="6.1379999999999999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3999.5"/>
    <n v="1090.2273"/>
    <m/>
    <m/>
    <m/>
    <n v="1071.6402"/>
    <s v="Above"/>
    <m/>
    <m/>
    <m/>
    <n v="56158.791700000002"/>
    <n v="18.5871"/>
    <n v="271"/>
    <n v="4.0000000000000001E-3"/>
    <s v="N/A"/>
    <s v="Y"/>
    <s v="Y"/>
    <s v="Y"/>
    <x v="1"/>
    <s v="Reportable Services"/>
    <x v="16"/>
    <x v="162"/>
    <x v="160"/>
    <x v="1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9788.5177000000003"/>
    <m/>
    <m/>
    <m/>
    <n v="9784.1213000000007"/>
    <s v="Above"/>
    <m/>
    <m/>
    <m/>
    <n v="377.2353"/>
    <n v="4.3963999999999999"/>
    <n v="2164"/>
    <n v="5.1999999999999998E-2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812279.60530000005"/>
    <n v="400532.35"/>
    <n v="400532.35"/>
    <n v="2.4967000000000002E-6"/>
    <n v="811914.78249999997"/>
    <s v="Above"/>
    <n v="400352.45689999999"/>
    <n v="400352.45689999999"/>
    <n v="191.00790000000001"/>
    <n v="377.2353"/>
    <n v="364.82279999999997"/>
    <n v="179575"/>
    <n v="2.028"/>
    <s v="N/A"/>
    <s v="N"/>
    <s v="N"/>
    <s v="Y"/>
    <x v="2"/>
    <s v="Reportable Services"/>
    <x v="2"/>
    <x v="23"/>
    <x v="23"/>
    <x v="2"/>
    <s v="Birmingham"/>
    <s v="CONUS"/>
    <s v="Alabama"/>
    <s v="35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730841.30929999996"/>
    <n v="410354.47"/>
    <n v="410354.47"/>
    <n v="2.4368999999999999E-6"/>
    <n v="730513.06330000004"/>
    <s v="Above"/>
    <n v="410170.16470000002"/>
    <n v="410170.16470000002"/>
    <n v="195.6919"/>
    <n v="377.2353"/>
    <n v="328.24599999999998"/>
    <n v="161571"/>
    <n v="1.7809999999999999"/>
    <s v="N/A"/>
    <s v="N"/>
    <s v="N"/>
    <s v="Y"/>
    <x v="2"/>
    <s v="Reportable Services"/>
    <x v="2"/>
    <x v="23"/>
    <x v="23"/>
    <x v="2"/>
    <s v="Camp Parks"/>
    <s v="CONUS"/>
    <s v="California"/>
    <s v="9456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87709.75390000001"/>
    <n v="373923.81"/>
    <n v="373923.81"/>
    <n v="2.6743E-6"/>
    <n v="187625.44699999999"/>
    <s v="Above"/>
    <n v="373755.87050000002"/>
    <n v="373755.87050000002"/>
    <n v="178.3186"/>
    <n v="377.2353"/>
    <n v="84.306899999999999"/>
    <n v="41498"/>
    <n v="0.502"/>
    <s v="N/A"/>
    <s v="N"/>
    <s v="N"/>
    <s v="Y"/>
    <x v="2"/>
    <s v="Reportable Services"/>
    <x v="2"/>
    <x v="23"/>
    <x v="23"/>
    <x v="2"/>
    <s v="Fayetteville"/>
    <s v="CONUS"/>
    <s v="Georgia"/>
    <s v="302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282062.19880000001"/>
    <n v="289294.56"/>
    <n v="289294.56"/>
    <n v="3.4566999999999999E-6"/>
    <n v="281935.51490000001"/>
    <s v="Above"/>
    <n v="289164.63069999998"/>
    <n v="289164.63069999998"/>
    <n v="137.96019999999999"/>
    <n v="377.2353"/>
    <n v="126.68389999999999"/>
    <n v="62357"/>
    <n v="0.97499999999999998"/>
    <s v="N/A"/>
    <s v="N"/>
    <s v="N"/>
    <s v="Y"/>
    <x v="2"/>
    <s v="Reportable Services"/>
    <x v="2"/>
    <x v="23"/>
    <x v="23"/>
    <x v="2"/>
    <s v="F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433619.7886999999"/>
    <n v="348812.6"/>
    <n v="348812.6"/>
    <n v="2.8669E-6"/>
    <n v="1432975.9006000001"/>
    <s v="Above"/>
    <n v="348655.93689999997"/>
    <n v="348655.93689999997"/>
    <n v="166.34350000000001"/>
    <n v="377.2353"/>
    <n v="643.88810000000001"/>
    <n v="316938"/>
    <n v="4.1100000000000003"/>
    <s v="N/A"/>
    <s v="N"/>
    <s v="N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861152.7496"/>
    <n v="370747.56"/>
    <n v="370747.56"/>
    <n v="2.6973E-6"/>
    <n v="1860316.8418000001"/>
    <s v="Above"/>
    <n v="370581.0442"/>
    <n v="370581.0442"/>
    <n v="176.8039"/>
    <n v="377.2353"/>
    <n v="835.90779999999995"/>
    <n v="411455"/>
    <n v="5.0199999999999996"/>
    <s v="N/A"/>
    <s v="N"/>
    <s v="N"/>
    <s v="Y"/>
    <x v="2"/>
    <s v="Reportable Services"/>
    <x v="2"/>
    <x v="23"/>
    <x v="23"/>
    <x v="2"/>
    <s v="F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902289.63939999999"/>
    <n v="405159.25"/>
    <n v="405159.25"/>
    <n v="2.4681999999999999E-6"/>
    <n v="901884.39"/>
    <s v="Above"/>
    <n v="404977.27439999999"/>
    <n v="404977.27439999999"/>
    <n v="193.21430000000001"/>
    <n v="377.2353"/>
    <n v="405.24939999999998"/>
    <n v="199474"/>
    <n v="2.2269999999999999"/>
    <s v="N/A"/>
    <s v="N"/>
    <s v="N"/>
    <s v="Y"/>
    <x v="2"/>
    <s v="Reportable Services"/>
    <x v="2"/>
    <x v="23"/>
    <x v="23"/>
    <x v="2"/>
    <s v="Ft Hunter-Liggett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230888.0074"/>
    <n v="341533.85"/>
    <n v="341533.85"/>
    <n v="2.9280000000000002E-6"/>
    <n v="1230335.1732000001"/>
    <s v="Above"/>
    <n v="341380.45870000002"/>
    <n v="341380.45870000002"/>
    <n v="162.8724"/>
    <n v="377.2353"/>
    <n v="552.83420000000001"/>
    <n v="272119"/>
    <n v="3.6040000000000001"/>
    <s v="N/A"/>
    <s v="N"/>
    <s v="N"/>
    <s v="Y"/>
    <x v="2"/>
    <s v="Reportable Services"/>
    <x v="2"/>
    <x v="23"/>
    <x v="23"/>
    <x v="2"/>
    <s v="F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216844.6165"/>
    <n v="400082.32"/>
    <n v="400082.32"/>
    <n v="2.4995E-6"/>
    <n v="216747.22409999999"/>
    <s v="Above"/>
    <n v="399902.6275"/>
    <n v="399902.6275"/>
    <n v="190.79320000000001"/>
    <n v="377.2353"/>
    <n v="97.392399999999995"/>
    <n v="47939"/>
    <n v="0.54200000000000004"/>
    <s v="N/A"/>
    <s v="N"/>
    <s v="N"/>
    <s v="Y"/>
    <x v="2"/>
    <s v="Reportable Services"/>
    <x v="2"/>
    <x v="23"/>
    <x v="23"/>
    <x v="2"/>
    <s v="F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061375.6687"/>
    <n v="346063.15"/>
    <n v="346063.15"/>
    <n v="2.8895999999999998E-6"/>
    <n v="1060898.9683000001"/>
    <s v="Above"/>
    <n v="345907.71710000001"/>
    <n v="345907.71710000001"/>
    <n v="165.03229999999999"/>
    <n v="377.2353"/>
    <n v="476.7004"/>
    <n v="234644"/>
    <n v="3.0670000000000002"/>
    <s v="N/A"/>
    <s v="N"/>
    <s v="N"/>
    <s v="Y"/>
    <x v="2"/>
    <s v="Reportable Services"/>
    <x v="2"/>
    <x v="23"/>
    <x v="23"/>
    <x v="2"/>
    <s v="F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3274869.8221"/>
    <n v="389819.05"/>
    <n v="389819.05"/>
    <n v="2.5652999999999998E-6"/>
    <n v="3273398.9652"/>
    <s v="Above"/>
    <n v="389643.96679999999"/>
    <n v="389643.96679999999"/>
    <n v="185.89879999999999"/>
    <n v="377.2353"/>
    <n v="1470.8569"/>
    <n v="723993"/>
    <n v="8.4009999999999998"/>
    <s v="N/A"/>
    <s v="N"/>
    <s v="N"/>
    <s v="Y"/>
    <x v="2"/>
    <s v="Reportable Services"/>
    <x v="2"/>
    <x v="23"/>
    <x v="23"/>
    <x v="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88682.27299999999"/>
    <n v="351363.64"/>
    <n v="351363.64"/>
    <n v="2.8461000000000002E-6"/>
    <n v="188597.52929999999"/>
    <s v="Above"/>
    <n v="351205.82740000001"/>
    <n v="351205.82740000001"/>
    <n v="167.56"/>
    <n v="377.2353"/>
    <n v="84.743700000000004"/>
    <n v="41713"/>
    <n v="0.53700000000000003"/>
    <s v="N/A"/>
    <s v="N"/>
    <s v="N"/>
    <s v="Y"/>
    <x v="2"/>
    <s v="Reportable Services"/>
    <x v="2"/>
    <x v="23"/>
    <x v="23"/>
    <x v="2"/>
    <s v="Gulfport"/>
    <s v="CONUS"/>
    <s v="Mississippi"/>
    <s v="395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890524.42009999999"/>
    <n v="381054.52"/>
    <n v="381054.52"/>
    <n v="2.6243E-6"/>
    <n v="890124.45490000001"/>
    <s v="Above"/>
    <n v="380883.37819999998"/>
    <n v="380883.37819999998"/>
    <n v="181.7192"/>
    <n v="377.2353"/>
    <n v="399.96519999999998"/>
    <n v="196873"/>
    <n v="2.3370000000000002"/>
    <s v="N/A"/>
    <s v="N"/>
    <s v="N"/>
    <s v="Y"/>
    <x v="2"/>
    <s v="Reportable Services"/>
    <x v="2"/>
    <x v="23"/>
    <x v="23"/>
    <x v="2"/>
    <s v="Houston"/>
    <s v="CONUS"/>
    <s v="Texas"/>
    <s v="770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224792.1329"/>
    <n v="420959.05"/>
    <n v="420959.05"/>
    <n v="2.3755E-6"/>
    <n v="224691.171"/>
    <s v="Above"/>
    <n v="420769.98310000001"/>
    <n v="420769.98310000001"/>
    <n v="200.749"/>
    <n v="377.2353"/>
    <n v="100.9619"/>
    <n v="49696"/>
    <n v="0.53400000000000003"/>
    <s v="N/A"/>
    <s v="N"/>
    <s v="N"/>
    <s v="Y"/>
    <x v="2"/>
    <s v="Reportable Services"/>
    <x v="2"/>
    <x v="23"/>
    <x v="23"/>
    <x v="2"/>
    <s v="Los Alamitos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192974.927"/>
    <n v="361376.27"/>
    <n v="361376.27"/>
    <n v="2.7672E-6"/>
    <n v="192888.25529999999"/>
    <s v="Above"/>
    <n v="361213.96120000002"/>
    <n v="361213.96120000002"/>
    <n v="172.3349"/>
    <n v="377.2353"/>
    <n v="86.671700000000001"/>
    <n v="42662"/>
    <n v="0.53400000000000003"/>
    <s v="N/A"/>
    <s v="N"/>
    <s v="N"/>
    <s v="Y"/>
    <x v="2"/>
    <s v="Reportable Services"/>
    <x v="2"/>
    <x v="23"/>
    <x v="23"/>
    <x v="2"/>
    <s v="Midvale"/>
    <s v="CONUS"/>
    <s v="Utah"/>
    <s v="840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9916.17649999994"/>
    <n v="777879.56969999999"/>
    <n v="376879.64"/>
    <n v="376879.64"/>
    <n v="2.6533999999999999E-6"/>
    <n v="777530.19720000005"/>
    <s v="Above"/>
    <n v="376710.36690000002"/>
    <n v="376710.36690000002"/>
    <n v="179.72819999999999"/>
    <n v="377.2353"/>
    <n v="349.3725"/>
    <n v="171970"/>
    <n v="2.0640000000000001"/>
    <s v="N/A"/>
    <s v="N"/>
    <s v="N"/>
    <s v="Y"/>
    <x v="2"/>
    <s v="Reportable Services"/>
    <x v="2"/>
    <x v="23"/>
    <x v="23"/>
    <x v="2"/>
    <s v="Sheridan"/>
    <s v="CONUS"/>
    <s v="Illinois"/>
    <s v="605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1833.5"/>
    <n v="271585.00910000002"/>
    <m/>
    <m/>
    <m/>
    <n v="111409.85460000001"/>
    <s v="Below"/>
    <m/>
    <m/>
    <m/>
    <n v="166219.5"/>
    <n v="160175.1545"/>
    <n v="159"/>
    <n v="3.0000000000000001E-3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81833.5"/>
    <n v="292081.99089999998"/>
    <m/>
    <m/>
    <m/>
    <n v="119818.14539999999"/>
    <s v="Below"/>
    <m/>
    <m/>
    <m/>
    <n v="166219.5"/>
    <n v="172263.8455"/>
    <n v="171"/>
    <n v="3.000000000000000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87012.5"/>
    <n v="206834.0399"/>
    <n v="202778.47"/>
    <n v="202778.47"/>
    <n v="4.9315000000000001E-6"/>
    <n v="202126.20920000001"/>
    <s v="Below"/>
    <n v="198162.95019999999"/>
    <n v="198162.95019999999"/>
    <n v="94.543400000000005"/>
    <n v="17913.5"/>
    <n v="4707.8307000000004"/>
    <n v="58631"/>
    <n v="1.02"/>
    <m/>
    <s v="N"/>
    <s v="Y"/>
    <s v="Y"/>
    <x v="1"/>
    <s v="Reportable Services"/>
    <x v="16"/>
    <x v="162"/>
    <x v="160"/>
    <x v="17"/>
    <s v="FT HUACHUCA_EGL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87012.5"/>
    <n v="1367190.9601"/>
    <n v="226656.33"/>
    <n v="226656.33"/>
    <n v="4.4120000000000003E-6"/>
    <n v="1336071.7908000001"/>
    <s v="Below"/>
    <n v="221497.31280000001"/>
    <n v="221497.31280000001"/>
    <n v="105.67619999999999"/>
    <n v="17913.5"/>
    <n v="31119.169300000001"/>
    <n v="387556"/>
    <n v="6.032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22952"/>
    <n v="1465491.7054000001"/>
    <n v="302912.71000000002"/>
    <n v="302912.71000000002"/>
    <n v="3.3013000000000001E-6"/>
    <n v="1425840.0962"/>
    <s v="Below"/>
    <n v="294716.84499999997"/>
    <n v="294716.84499999997"/>
    <n v="140.60919999999999"/>
    <n v="22266.5"/>
    <n v="39651.609199999999"/>
    <n v="306855"/>
    <n v="4.8380000000000001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22952"/>
    <n v="180412.29459999999"/>
    <n v="334716.69"/>
    <n v="334716.69"/>
    <n v="2.9876E-6"/>
    <n v="175530.9038"/>
    <s v="Below"/>
    <n v="325660.3039"/>
    <n v="325660.3039"/>
    <n v="155.3723"/>
    <n v="22266.5"/>
    <n v="4881.3908000000001"/>
    <n v="37776"/>
    <n v="0.53900000000000003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632686.17469999997"/>
    <n v="268314.75"/>
    <n v="268314.75"/>
    <n v="3.7270000000000001E-6"/>
    <n v="631196.78480000002"/>
    <s v="Above"/>
    <n v="267683.11479999998"/>
    <n v="267683.11479999998"/>
    <n v="127.7114"/>
    <n v="5951.75"/>
    <n v="1489.3898999999999"/>
    <n v="296565"/>
    <n v="2.3580000000000001"/>
    <s v="N/A"/>
    <s v="N"/>
    <s v="N"/>
    <s v="N"/>
    <x v="1"/>
    <s v="Reportable Services"/>
    <x v="16"/>
    <x v="91"/>
    <x v="91"/>
    <x v="17"/>
    <s v="F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4755.3064999999997"/>
    <m/>
    <m/>
    <m/>
    <n v="4744.1121999999996"/>
    <s v="Above"/>
    <m/>
    <m/>
    <m/>
    <n v="5951.75"/>
    <n v="11.1943"/>
    <n v="2229"/>
    <n v="3.4000000000000002E-2"/>
    <s v="N/A"/>
    <s v="N"/>
    <s v="N"/>
    <s v="Y"/>
    <x v="2"/>
    <s v="Reportable Services"/>
    <x v="2"/>
    <x v="23"/>
    <x v="23"/>
    <x v="2"/>
    <s v="Ft Bliss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19451719.848299999"/>
    <n v="111087.94"/>
    <n v="111087.94"/>
    <n v="9.0018999999999993E-6"/>
    <n v="19405929.0647"/>
    <s v="Above"/>
    <n v="110826.4273"/>
    <n v="110826.4273"/>
    <n v="52.8752"/>
    <n v="5951.75"/>
    <n v="45790.783600000002"/>
    <n v="9117789.4000000004"/>
    <n v="175.102"/>
    <s v="N/A"/>
    <s v="Y"/>
    <s v="N"/>
    <s v="N"/>
    <x v="1"/>
    <s v="Reportable Services"/>
    <x v="16"/>
    <x v="162"/>
    <x v="160"/>
    <x v="17"/>
    <s v="HOFFMAN"/>
    <s v="CONUS"/>
    <s v="North Carolina"/>
    <s v="28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60547.489800000003"/>
    <n v="230218.59"/>
    <n v="230218.59"/>
    <n v="4.3436999999999996E-6"/>
    <n v="60404.9565"/>
    <s v="Above"/>
    <n v="229676.64069999999"/>
    <n v="229676.64069999999"/>
    <n v="109.57850000000001"/>
    <n v="5951.75"/>
    <n v="142.5333"/>
    <n v="28381"/>
    <n v="0.26300000000000001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21397.812699999999"/>
    <n v="101411.43"/>
    <n v="101411.43"/>
    <n v="9.8608000000000005E-6"/>
    <n v="21347.440699999999"/>
    <s v="Above"/>
    <n v="101172.7047"/>
    <n v="101172.7047"/>
    <n v="48.269399999999997"/>
    <n v="5951.75"/>
    <n v="50.372"/>
    <n v="10030"/>
    <n v="0.21099999999999999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9101.0038999999997"/>
    <m/>
    <m/>
    <m/>
    <n v="9079.5794999999998"/>
    <s v="Above"/>
    <m/>
    <m/>
    <m/>
    <n v="5951.75"/>
    <n v="21.424399999999999"/>
    <n v="4266"/>
    <n v="9.1999999999999998E-2"/>
    <s v="N/A"/>
    <s v="Y"/>
    <s v="Y"/>
    <s v="Y"/>
    <x v="1"/>
    <s v="Reportable Services"/>
    <x v="16"/>
    <x v="162"/>
    <x v="160"/>
    <x v="17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31388.436600000001"/>
    <n v="96877.89"/>
    <n v="96877.89"/>
    <n v="1.0322299999999999E-5"/>
    <n v="31314.545900000001"/>
    <s v="Above"/>
    <n v="96649.832999999999"/>
    <n v="96649.832999999999"/>
    <n v="46.111600000000003"/>
    <n v="5951.75"/>
    <n v="73.890699999999995"/>
    <n v="14713"/>
    <n v="0.32400000000000001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528276.75"/>
    <n v="14617.9275"/>
    <m/>
    <m/>
    <m/>
    <n v="14583.515799999999"/>
    <s v="Above"/>
    <m/>
    <m/>
    <m/>
    <n v="5951.75"/>
    <n v="34.411700000000003"/>
    <n v="6852"/>
    <n v="9.1999999999999998E-2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3203750"/>
    <n v="3203750"/>
    <n v="2022569.44"/>
    <m/>
    <m/>
    <n v="2679693"/>
    <s v="Above"/>
    <n v="1691725.3788000001"/>
    <m/>
    <m/>
    <n v="524057"/>
    <n v="524057"/>
    <n v="114923"/>
    <n v="1.5840000000000001"/>
    <s v="N/A"/>
    <s v="Y"/>
    <s v="Y"/>
    <s v="Y"/>
    <x v="1"/>
    <s v="Reportable Services"/>
    <x v="16"/>
    <x v="162"/>
    <x v="160"/>
    <x v="17"/>
    <s v="Saudi Arabia"/>
    <s v="OCONUS"/>
    <m/>
    <m/>
    <s v="Saudi Arabia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8706.5"/>
    <n v="6885.6016"/>
    <m/>
    <m/>
    <m/>
    <n v="6849.7645000000002"/>
    <s v="Below"/>
    <m/>
    <m/>
    <m/>
    <n v="253.5"/>
    <n v="35.8371"/>
    <n v="509"/>
    <n v="0.01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2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8706.5"/>
    <n v="90527.398400000005"/>
    <m/>
    <m/>
    <m/>
    <n v="90056.235499999995"/>
    <s v="Below"/>
    <m/>
    <m/>
    <m/>
    <n v="253.5"/>
    <n v="471.16289999999998"/>
    <n v="6692"/>
    <n v="7.3999999999999996E-2"/>
    <s v="N/A"/>
    <s v="N"/>
    <s v="N"/>
    <s v="Y"/>
    <x v="1"/>
    <s v="Reportable Services"/>
    <x v="16"/>
    <x v="162"/>
    <x v="160"/>
    <x v="17"/>
    <s v="Various Locations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7080"/>
    <n v="181073.87090000001"/>
    <n v="340364.42"/>
    <n v="340364.42"/>
    <n v="2.9380000000000001E-6"/>
    <n v="181070.40580000001"/>
    <s v="Below"/>
    <n v="340357.9056"/>
    <n v="340357.9056"/>
    <n v="162.3845"/>
    <n v="12"/>
    <n v="3.4651000000000001"/>
    <n v="18274"/>
    <n v="0.53200000000000003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627080"/>
    <n v="1073086.1291"/>
    <n v="921103.97"/>
    <m/>
    <m/>
    <n v="1073065.5941999999"/>
    <s v="Below"/>
    <n v="921086.34699999995"/>
    <m/>
    <m/>
    <n v="12"/>
    <n v="20.5349"/>
    <n v="108296"/>
    <n v="1.165"/>
    <s v="N/A"/>
    <s v="N"/>
    <s v="N"/>
    <s v="Y"/>
    <x v="1"/>
    <s v="Reportable Services"/>
    <x v="16"/>
    <x v="162"/>
    <x v="160"/>
    <x v="17"/>
    <s v="Other-CSC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693328.4000000004"/>
    <n v="17038798.752599999"/>
    <n v="448790.99"/>
    <n v="448790.99"/>
    <n v="2.2282000000000001E-6"/>
    <n v="16363527.9396"/>
    <s v="Above"/>
    <n v="431004.79220000003"/>
    <n v="431004.79220000003"/>
    <n v="205.63210000000001"/>
    <n v="186003"/>
    <n v="675270.81299999997"/>
    <n v="3335959"/>
    <n v="37.966000000000001"/>
    <m/>
    <s v="Y"/>
    <s v="Y"/>
    <s v="Y"/>
    <x v="1"/>
    <s v="Reportable Services"/>
    <x v="16"/>
    <x v="162"/>
    <x v="160"/>
    <x v="17"/>
    <s v="KUWAIT_EGL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693328.4000000004"/>
    <n v="762199.37360000005"/>
    <n v="400314.8"/>
    <n v="400314.8"/>
    <n v="2.4980000000000001E-6"/>
    <n v="731992.37379999994"/>
    <s v="Above"/>
    <n v="384449.77620000002"/>
    <n v="384449.77620000002"/>
    <n v="183.42070000000001"/>
    <n v="186003"/>
    <n v="30206.999800000001"/>
    <n v="149228"/>
    <n v="1.9039999999999999"/>
    <s v="N/A"/>
    <s v="N"/>
    <s v="N"/>
    <s v="Y"/>
    <x v="2"/>
    <s v="Reportable Services"/>
    <x v="2"/>
    <x v="23"/>
    <x v="23"/>
    <x v="2"/>
    <s v="Camp Buehring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693328.4000000004"/>
    <n v="3240573.1658000001"/>
    <n v="454625.87"/>
    <n v="454625.87"/>
    <n v="2.1996000000000001E-6"/>
    <n v="3112144.8354000002"/>
    <s v="Above"/>
    <n v="436608.42249999999"/>
    <n v="436608.42249999999"/>
    <n v="208.30549999999999"/>
    <n v="186003"/>
    <n v="128428.33040000001"/>
    <n v="634459"/>
    <n v="7.1280000000000001"/>
    <s v="N/A"/>
    <s v="Y"/>
    <s v="Y"/>
    <s v="Y"/>
    <x v="1"/>
    <s v="Reportable Services"/>
    <x v="16"/>
    <x v="162"/>
    <x v="160"/>
    <x v="17"/>
    <s v="Kuwait"/>
    <s v="OCONUS"/>
    <m/>
    <m/>
    <s v="Kuwait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93328.4000000004"/>
    <n v="574668.13150000002"/>
    <n v="467590.02"/>
    <n v="467590.02"/>
    <n v="2.1386000000000002E-6"/>
    <n v="551893.25040000002"/>
    <s v="Above"/>
    <n v="449058.788"/>
    <n v="449058.788"/>
    <n v="214.2456"/>
    <n v="186003"/>
    <n v="22774.881099999999"/>
    <n v="112512"/>
    <n v="1.2290000000000001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93328.4000000004"/>
    <n v="1850402.5763999999"/>
    <n v="555676.44999999995"/>
    <m/>
    <m/>
    <n v="1777068.6007999999"/>
    <s v="Above"/>
    <n v="533654.23450000002"/>
    <m/>
    <m/>
    <n v="186003"/>
    <n v="73333.975600000005"/>
    <n v="362283"/>
    <n v="3.33"/>
    <s v="N/A"/>
    <s v="Y"/>
    <s v="Y"/>
    <s v="Y"/>
    <x v="1"/>
    <s v="Reportable Services"/>
    <x v="16"/>
    <x v="162"/>
    <x v="160"/>
    <x v="17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1436199.7666"/>
    <n v="189597.33"/>
    <n v="189597.33"/>
    <n v="5.2742999999999996E-6"/>
    <n v="1426550.9131"/>
    <s v="Above"/>
    <n v="188323.55290000001"/>
    <n v="188323.55290000001"/>
    <n v="89.849000000000004"/>
    <n v="1378.9474"/>
    <n v="9648.8534999999993"/>
    <n v="468234"/>
    <n v="7.5750000000000002"/>
    <s v="N/A"/>
    <s v="N"/>
    <s v="N"/>
    <s v="N"/>
    <x v="1"/>
    <s v="Reportable Services"/>
    <x v="16"/>
    <x v="91"/>
    <x v="91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4183.7552999999998"/>
    <m/>
    <m/>
    <m/>
    <n v="4155.6475"/>
    <s v="Above"/>
    <m/>
    <m/>
    <m/>
    <n v="1378.9474"/>
    <n v="28.107800000000001"/>
    <n v="1364"/>
    <n v="1.6E-2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2778.9459999999999"/>
    <m/>
    <m/>
    <m/>
    <n v="2760.2761"/>
    <s v="Above"/>
    <m/>
    <m/>
    <m/>
    <n v="1378.9474"/>
    <n v="18.669899999999998"/>
    <n v="906"/>
    <n v="1.4999999999999999E-2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35028.215199999999"/>
    <n v="187316.66"/>
    <n v="187316.66"/>
    <n v="5.3386E-6"/>
    <n v="34792.884299999998"/>
    <s v="Above"/>
    <n v="186058.20480000001"/>
    <n v="186058.20480000001"/>
    <n v="88.768199999999993"/>
    <n v="1378.9474"/>
    <n v="235.33090000000001"/>
    <n v="11420"/>
    <n v="0.187"/>
    <s v="N/A"/>
    <s v="N"/>
    <s v="N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515242.96179999999"/>
    <n v="197033.64"/>
    <n v="197033.64"/>
    <n v="5.0753000000000003E-6"/>
    <n v="511781.3933"/>
    <s v="Above"/>
    <n v="195709.90179999999"/>
    <n v="195709.90179999999"/>
    <n v="93.373000000000005"/>
    <n v="1378.9474"/>
    <n v="3461.5684999999999"/>
    <n v="167981"/>
    <n v="2.6150000000000002"/>
    <s v="N/A"/>
    <s v="N"/>
    <s v="N"/>
    <s v="Y"/>
    <x v="2"/>
    <s v="Reportable Services"/>
    <x v="2"/>
    <x v="23"/>
    <x v="23"/>
    <x v="2"/>
    <s v="F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119016.1828"/>
    <n v="212150.06"/>
    <n v="212150.06"/>
    <n v="4.7136000000000001E-6"/>
    <n v="118216.5937"/>
    <s v="Above"/>
    <n v="210724.766"/>
    <n v="210724.766"/>
    <n v="100.53660000000001"/>
    <n v="1378.9474"/>
    <n v="799.58910000000003"/>
    <n v="38802"/>
    <n v="0.56100000000000005"/>
    <s v="N/A"/>
    <s v="N"/>
    <s v="N"/>
    <s v="Y"/>
    <x v="2"/>
    <s v="Reportable Services"/>
    <x v="2"/>
    <x v="23"/>
    <x v="23"/>
    <x v="2"/>
    <s v="Ft 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200071.84090000001"/>
    <n v="202092.77"/>
    <n v="202092.77"/>
    <n v="4.9482000000000003E-6"/>
    <n v="198727.6937"/>
    <s v="Above"/>
    <n v="200735.0441"/>
    <n v="200735.0441"/>
    <n v="95.770499999999998"/>
    <n v="1378.9474"/>
    <n v="1344.1472000000001"/>
    <n v="65228"/>
    <n v="0.99"/>
    <s v="N/A"/>
    <s v="N"/>
    <s v="N"/>
    <s v="Y"/>
    <x v="2"/>
    <s v="Reportable Services"/>
    <x v="2"/>
    <x v="23"/>
    <x v="23"/>
    <x v="2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190937.51300000001"/>
    <n v="200986.86"/>
    <n v="200986.86"/>
    <n v="4.9753999999999998E-6"/>
    <n v="189654.73319999999"/>
    <s v="Above"/>
    <n v="199636.5613"/>
    <n v="199636.5613"/>
    <n v="95.246499999999997"/>
    <n v="1378.9474"/>
    <n v="1282.7798"/>
    <n v="62250"/>
    <n v="0.95"/>
    <s v="N/A"/>
    <s v="Y"/>
    <s v="Y"/>
    <s v="Y"/>
    <x v="1"/>
    <s v="Reportable Services"/>
    <x v="16"/>
    <x v="162"/>
    <x v="160"/>
    <x v="17"/>
    <s v="Camp Bowie"/>
    <s v="CONUS"/>
    <s v="Texas"/>
    <s v="7611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12670.8894"/>
    <m/>
    <m/>
    <m/>
    <n v="12585.7623"/>
    <s v="Above"/>
    <m/>
    <m/>
    <m/>
    <n v="1378.9474"/>
    <n v="85.127099999999999"/>
    <n v="4131"/>
    <n v="6.0999999999999999E-2"/>
    <s v="N/A"/>
    <s v="Y"/>
    <s v="Y"/>
    <s v="Y"/>
    <x v="1"/>
    <s v="Reportable Services"/>
    <x v="16"/>
    <x v="162"/>
    <x v="160"/>
    <x v="17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325179.62060000002"/>
    <n v="244128.84"/>
    <n v="244128.84"/>
    <n v="4.0961999999999998E-6"/>
    <n v="322994.95899999997"/>
    <s v="Above"/>
    <n v="242488.70800000001"/>
    <n v="242488.70800000001"/>
    <n v="115.69119999999999"/>
    <n v="1378.9474"/>
    <n v="2184.6615999999999"/>
    <n v="106016"/>
    <n v="1.3320000000000001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39576.975599999998"/>
    <n v="136472.32999999999"/>
    <n v="136472.32999999999"/>
    <n v="7.3274999999999997E-6"/>
    <n v="39311.084699999999"/>
    <s v="Above"/>
    <n v="135555.4645"/>
    <n v="135555.4645"/>
    <n v="64.673400000000001"/>
    <n v="1378.9474"/>
    <n v="265.89089999999999"/>
    <n v="12903"/>
    <n v="0.28999999999999998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416513.69809999998"/>
    <n v="230755.51"/>
    <n v="230755.51"/>
    <n v="4.3336000000000003E-6"/>
    <n v="413715.42469999997"/>
    <s v="Above"/>
    <n v="229205.22140000001"/>
    <n v="229205.22140000001"/>
    <n v="109.3536"/>
    <n v="1378.9474"/>
    <n v="2798.2734"/>
    <n v="135793"/>
    <n v="1.8049999999999999"/>
    <s v="N/A"/>
    <s v="Y"/>
    <s v="Y"/>
    <s v="Y"/>
    <x v="1"/>
    <s v="Reportable Services"/>
    <x v="16"/>
    <x v="162"/>
    <x v="160"/>
    <x v="17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205251.73680000001"/>
    <n v="8017.8419000000004"/>
    <m/>
    <m/>
    <m/>
    <n v="7963.9754999999996"/>
    <s v="Above"/>
    <m/>
    <m/>
    <m/>
    <n v="1378.9474"/>
    <n v="53.866399999999999"/>
    <n v="2614"/>
    <n v="2.1999999999999999E-2"/>
    <s v="N/A"/>
    <s v="Y"/>
    <s v="Y"/>
    <s v="Y"/>
    <x v="1"/>
    <s v="Reportable Services"/>
    <x v="16"/>
    <x v="162"/>
    <x v="160"/>
    <x v="17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37515.770600000003"/>
    <n v="205004.21"/>
    <n v="205004.21"/>
    <n v="4.8779000000000003E-6"/>
    <n v="37263.727500000001"/>
    <s v="Above"/>
    <n v="203626.92619999999"/>
    <n v="203626.92619999999"/>
    <n v="97.150300000000001"/>
    <n v="1378.9474"/>
    <n v="252.04310000000001"/>
    <n v="12231"/>
    <n v="0.183"/>
    <s v="N/A"/>
    <s v="Y"/>
    <s v="Y"/>
    <s v="Y"/>
    <x v="1"/>
    <s v="Reportable Services"/>
    <x v="16"/>
    <x v="162"/>
    <x v="160"/>
    <x v="17"/>
    <s v="LEESVILLE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16498.841499999999"/>
    <m/>
    <m/>
    <m/>
    <n v="16387.996999999999"/>
    <s v="Above"/>
    <m/>
    <m/>
    <m/>
    <n v="1378.9474"/>
    <n v="110.8445"/>
    <n v="5379"/>
    <n v="0.121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106756.3075"/>
    <n v="271644.55"/>
    <n v="271644.55"/>
    <n v="3.6812999999999998E-6"/>
    <n v="106039.0842"/>
    <s v="Above"/>
    <n v="269819.5527"/>
    <n v="269819.5527"/>
    <n v="128.73070000000001"/>
    <n v="1378.9474"/>
    <n v="717.22329999999999"/>
    <n v="34805"/>
    <n v="0.39300000000000002"/>
    <s v="N/A"/>
    <s v="Y"/>
    <s v="Y"/>
    <s v="Y"/>
    <x v="1"/>
    <s v="Reportable Services"/>
    <x v="16"/>
    <x v="162"/>
    <x v="160"/>
    <x v="17"/>
    <s v="MONTEREY"/>
    <s v="CONUS"/>
    <s v="California"/>
    <s v="9394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05251.73680000001"/>
    <n v="23090.403200000001"/>
    <m/>
    <m/>
    <m/>
    <n v="22935.274399999998"/>
    <s v="Above"/>
    <m/>
    <m/>
    <m/>
    <n v="1378.9474"/>
    <n v="155.12880000000001"/>
    <n v="7528"/>
    <n v="6.5000000000000002E-2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177570"/>
    <n v="72858.396500000003"/>
    <n v="147188.68"/>
    <n v="147188.68"/>
    <n v="6.7939999999999997E-6"/>
    <n v="72385.993700000006"/>
    <s v="Above"/>
    <n v="146234.33069999999"/>
    <n v="146234.33069999999"/>
    <n v="69.768299999999996"/>
    <n v="72473.666700000002"/>
    <n v="472.40280000000001"/>
    <n v="24816"/>
    <n v="0.495"/>
    <s v="N/A"/>
    <s v="N"/>
    <s v="N"/>
    <s v="Y"/>
    <x v="1"/>
    <s v="Reportable Services"/>
    <x v="16"/>
    <x v="162"/>
    <x v="160"/>
    <x v="17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177570"/>
    <n v="21835214.582899999"/>
    <n v="211827.85"/>
    <n v="211827.85"/>
    <n v="4.7207999999999998E-6"/>
    <n v="21693638.366999999"/>
    <s v="Above"/>
    <n v="210454.3885"/>
    <n v="210454.3885"/>
    <n v="100.4076"/>
    <n v="72473.666700000002"/>
    <n v="141576.21590000001"/>
    <n v="7437203"/>
    <n v="103.08"/>
    <s v="N/A"/>
    <s v="N"/>
    <s v="N"/>
    <s v="Y"/>
    <x v="2"/>
    <s v="Reportable Services"/>
    <x v="2"/>
    <x v="23"/>
    <x v="23"/>
    <x v="2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177570"/>
    <n v="11624637.0206"/>
    <n v="252216.03"/>
    <n v="252216.03"/>
    <n v="3.9648999999999999E-6"/>
    <n v="11549264.6392"/>
    <s v="Above"/>
    <n v="250580.70379999999"/>
    <n v="250580.70379999999"/>
    <n v="119.5519"/>
    <n v="72473.666700000002"/>
    <n v="75372.381399999998"/>
    <n v="3959420"/>
    <n v="46.09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04188.04"/>
    <n v="177811.72719999999"/>
    <n v="204381.3"/>
    <n v="204381.3"/>
    <n v="4.8928E-6"/>
    <n v="168926.61050000001"/>
    <s v="Above"/>
    <n v="194168.5178"/>
    <n v="194168.5178"/>
    <n v="92.637699999999995"/>
    <n v="60172.36"/>
    <n v="8885.1167000000005"/>
    <n v="44620"/>
    <n v="0.87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86741.996100000004"/>
    <n v="199866.35"/>
    <n v="199866.35"/>
    <n v="5.0033E-6"/>
    <n v="82407.564599999998"/>
    <s v="Above"/>
    <n v="189879.18109999999"/>
    <n v="189879.18109999999"/>
    <n v="90.591200000000001"/>
    <n v="60172.36"/>
    <n v="4334.4314999999997"/>
    <n v="21767"/>
    <n v="0.434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708161.8700999999"/>
    <n v="188866.86"/>
    <n v="188866.86"/>
    <n v="5.2947000000000003E-6"/>
    <n v="2572837.0822999999"/>
    <s v="Above"/>
    <n v="179429.32440000001"/>
    <n v="179429.32440000001"/>
    <n v="85.605599999999995"/>
    <n v="60172.36"/>
    <n v="135324.78779999999"/>
    <n v="679585"/>
    <n v="14.339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5182566.2747"/>
    <n v="180231.83"/>
    <n v="180231.83"/>
    <n v="5.5484000000000001E-6"/>
    <n v="4923597.3817999996"/>
    <s v="Above"/>
    <n v="171225.78270000001"/>
    <n v="171225.78270000001"/>
    <n v="81.691699999999997"/>
    <n v="60172.36"/>
    <n v="258968.89290000001"/>
    <n v="1300511"/>
    <n v="28.754999999999999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1279032.9890000001"/>
    <n v="153030.99"/>
    <n v="153030.99"/>
    <n v="6.5346000000000001E-6"/>
    <n v="1215120.6839000001"/>
    <s v="Above"/>
    <n v="145384.14499999999"/>
    <n v="145384.14499999999"/>
    <n v="69.362700000000004"/>
    <n v="60172.36"/>
    <n v="63912.305099999998"/>
    <n v="320960"/>
    <n v="8.3580000000000005"/>
    <s v="N/A"/>
    <s v="N"/>
    <s v="N"/>
    <s v="Y"/>
    <x v="1"/>
    <s v="Reportable Services"/>
    <x v="16"/>
    <x v="162"/>
    <x v="160"/>
    <x v="17"/>
    <s v="Ft Knox-CSC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3841215.4956999999"/>
    <n v="183544.32000000001"/>
    <n v="183544.32000000001"/>
    <n v="5.4483E-6"/>
    <n v="3649272.8805"/>
    <s v="Above"/>
    <n v="174372.74849999999"/>
    <n v="174372.74849999999"/>
    <n v="83.193100000000001"/>
    <n v="60172.36"/>
    <n v="191942.6152"/>
    <n v="963913"/>
    <n v="20.928000000000001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361852.0454"/>
    <n v="236350.13"/>
    <n v="236350.13"/>
    <n v="4.2309999999999998E-6"/>
    <n v="343770.57410000003"/>
    <s v="Above"/>
    <n v="224539.8916"/>
    <n v="224539.8916"/>
    <n v="107.12779999999999"/>
    <n v="60172.36"/>
    <n v="18081.471300000001"/>
    <n v="90803"/>
    <n v="1.5309999999999999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311432.9032000001"/>
    <n v="199124.13"/>
    <n v="199124.13"/>
    <n v="5.0220000000000004E-6"/>
    <n v="2195932.36"/>
    <s v="Above"/>
    <n v="189174.04889999999"/>
    <n v="189174.04889999999"/>
    <n v="90.254800000000003"/>
    <n v="60172.36"/>
    <n v="115500.5432"/>
    <n v="580030"/>
    <n v="11.608000000000001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4034030.8346000002"/>
    <n v="223963.51999999999"/>
    <n v="223963.51999999999"/>
    <n v="4.4649999999999996E-6"/>
    <n v="3832453.3835999998"/>
    <s v="Above"/>
    <n v="212772.22870000001"/>
    <n v="212772.22870000001"/>
    <n v="101.51349999999999"/>
    <n v="60172.36"/>
    <n v="201577.451"/>
    <n v="1012298"/>
    <n v="18.012"/>
    <s v="N/A"/>
    <s v="Y"/>
    <s v="Y"/>
    <s v="Y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99083.94780000002"/>
    <n v="278996.21999999997"/>
    <n v="278996.21999999997"/>
    <n v="3.5843000000000001E-6"/>
    <n v="284138.95049999998"/>
    <s v="Above"/>
    <n v="265054.99109999998"/>
    <n v="265054.99109999998"/>
    <n v="126.4575"/>
    <n v="60172.36"/>
    <n v="14944.997300000001"/>
    <n v="75052"/>
    <n v="1.0720000000000001"/>
    <s v="N/A"/>
    <s v="Y"/>
    <s v="Y"/>
    <s v="Y"/>
    <x v="1"/>
    <s v="Reportable Services"/>
    <x v="16"/>
    <x v="162"/>
    <x v="160"/>
    <x v="17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203410.8840999999"/>
    <n v="172802.99"/>
    <n v="172802.99"/>
    <n v="5.7868999999999996E-6"/>
    <n v="2093308.1189999999"/>
    <s v="Above"/>
    <n v="164168.15299999999"/>
    <n v="164168.15299999999"/>
    <n v="78.3245"/>
    <n v="60172.36"/>
    <n v="110102.7651"/>
    <n v="552923"/>
    <n v="12.750999999999999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1697544.0917"/>
    <n v="190992.81"/>
    <n v="190992.81"/>
    <n v="5.2357999999999999E-6"/>
    <n v="1612719.1052000001"/>
    <s v="Above"/>
    <n v="181449.0442"/>
    <n v="181449.0442"/>
    <n v="86.569199999999995"/>
    <n v="60172.36"/>
    <n v="84824.986499999999"/>
    <n v="425981"/>
    <n v="8.8879999999999999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191042.0037"/>
    <n v="342983.85"/>
    <n v="342983.85"/>
    <n v="2.9156000000000001E-6"/>
    <n v="181495.78020000001"/>
    <s v="Above"/>
    <n v="325845.20679999999"/>
    <n v="325845.20679999999"/>
    <n v="155.4605"/>
    <n v="60172.36"/>
    <n v="9546.2235000000001"/>
    <n v="47940"/>
    <n v="0.55700000000000005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11803.9736"/>
    <n v="396636.65"/>
    <n v="396636.65"/>
    <n v="2.5212000000000001E-6"/>
    <n v="201220.29019999999"/>
    <s v="Above"/>
    <n v="376817.02279999998"/>
    <n v="376817.02279999998"/>
    <n v="179.7791"/>
    <n v="60172.36"/>
    <n v="10583.6834"/>
    <n v="53150"/>
    <n v="0.53400000000000003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64019.73019999999"/>
    <n v="282374.03999999998"/>
    <n v="282374.03999999998"/>
    <n v="3.5414000000000001E-6"/>
    <n v="250826.8652"/>
    <s v="Above"/>
    <n v="268264.027"/>
    <n v="268264.027"/>
    <n v="127.98860000000001"/>
    <n v="60172.36"/>
    <n v="13192.865"/>
    <n v="66253"/>
    <n v="0.93500000000000005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488233.06550000003"/>
    <n v="297340.48"/>
    <n v="297340.48"/>
    <n v="3.3631E-6"/>
    <n v="463836.43070000003"/>
    <s v="Above"/>
    <n v="282482.60090000002"/>
    <n v="282482.60090000002"/>
    <n v="134.7722"/>
    <n v="60172.36"/>
    <n v="24396.6348"/>
    <n v="122517"/>
    <n v="1.6419999999999999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195278.08309999999"/>
    <n v="362970.41"/>
    <n v="362970.41"/>
    <n v="2.7549999999999999E-6"/>
    <n v="185520.18590000001"/>
    <s v="Above"/>
    <n v="344833.05930000002"/>
    <n v="344833.05930000002"/>
    <n v="164.5196"/>
    <n v="60172.36"/>
    <n v="9757.8971999999994"/>
    <n v="49003"/>
    <n v="0.53800000000000003"/>
    <s v="N/A"/>
    <s v="Y"/>
    <s v="Y"/>
    <s v="Y"/>
    <x v="1"/>
    <s v="Reportable Services"/>
    <x v="16"/>
    <x v="162"/>
    <x v="160"/>
    <x v="17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39834.290099999998"/>
    <m/>
    <m/>
    <m/>
    <n v="37843.800900000002"/>
    <s v="Above"/>
    <m/>
    <m/>
    <m/>
    <n v="60172.36"/>
    <n v="1990.4892"/>
    <n v="9996"/>
    <n v="9.9000000000000005E-2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523165.77730000002"/>
    <n v="247593.84"/>
    <n v="247593.84"/>
    <n v="4.0389000000000004E-6"/>
    <n v="497023.58149999997"/>
    <s v="Above"/>
    <n v="235221.76120000001"/>
    <n v="235221.76120000001"/>
    <n v="112.22410000000001"/>
    <n v="60172.36"/>
    <n v="26142.195800000001"/>
    <n v="131283"/>
    <n v="2.113"/>
    <s v="N/A"/>
    <s v="Y"/>
    <s v="Y"/>
    <s v="Y"/>
    <x v="1"/>
    <s v="Reportable Services"/>
    <x v="16"/>
    <x v="162"/>
    <x v="160"/>
    <x v="17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598952.3141999999"/>
    <n v="192671.98"/>
    <n v="192671.98"/>
    <n v="5.1901999999999999E-6"/>
    <n v="2469084.6447999999"/>
    <s v="Above"/>
    <n v="183044.30609999999"/>
    <n v="183044.30609999999"/>
    <n v="87.330299999999994"/>
    <n v="60172.36"/>
    <n v="129867.6694"/>
    <n v="652180"/>
    <n v="13.489000000000001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354344.26199999999"/>
    <n v="361945.11"/>
    <n v="361945.11"/>
    <n v="2.7628E-6"/>
    <n v="336637.94890000002"/>
    <s v="Above"/>
    <n v="343858.98759999999"/>
    <n v="343858.98759999999"/>
    <n v="164.0549"/>
    <n v="60172.36"/>
    <n v="17706.313099999999"/>
    <n v="88919"/>
    <n v="0.97899999999999998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777.07950000000005"/>
    <m/>
    <m/>
    <m/>
    <n v="738.24940000000004"/>
    <s v="Above"/>
    <m/>
    <m/>
    <m/>
    <n v="60172.36"/>
    <n v="38.830100000000002"/>
    <n v="195"/>
    <n v="5.0000000000000001E-3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04188.04"/>
    <n v="205730.7985"/>
    <n v="366721.57"/>
    <n v="366721.57"/>
    <n v="2.7269000000000001E-6"/>
    <n v="195450.5871"/>
    <s v="Above"/>
    <n v="348396.7684"/>
    <n v="348396.7684"/>
    <n v="166.21979999999999"/>
    <n v="60172.36"/>
    <n v="10280.2114"/>
    <n v="51626"/>
    <n v="0.56100000000000005"/>
    <s v="N/A"/>
    <s v="Y"/>
    <s v="Y"/>
    <s v="Y"/>
    <x v="1"/>
    <s v="Reportable Services"/>
    <x v="16"/>
    <x v="162"/>
    <x v="160"/>
    <x v="17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261106.6784"/>
    <n v="339099.58"/>
    <n v="339099.58"/>
    <n v="2.9490000000000001E-6"/>
    <n v="248059.37640000001"/>
    <s v="Above"/>
    <n v="322155.0343"/>
    <n v="322155.0343"/>
    <n v="153.69990000000001"/>
    <n v="60172.36"/>
    <n v="13047.302"/>
    <n v="65522"/>
    <n v="0.77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04188.04"/>
    <n v="587527.88419999997"/>
    <n v="287721.78000000003"/>
    <n v="287721.78000000003"/>
    <n v="3.4755999999999998E-6"/>
    <n v="558169.56290000002"/>
    <s v="Above"/>
    <n v="273344.54599999997"/>
    <n v="273344.54599999997"/>
    <n v="130.41249999999999"/>
    <n v="60172.36"/>
    <n v="29358.3213"/>
    <n v="147434"/>
    <n v="2.0419999999999998"/>
    <s v="N/A"/>
    <s v="Y"/>
    <s v="Y"/>
    <s v="Y"/>
    <x v="1"/>
    <s v="Reportable Services"/>
    <x v="16"/>
    <x v="162"/>
    <x v="160"/>
    <x v="17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4545.3333000001"/>
    <n v="49601.167099999999"/>
    <m/>
    <m/>
    <m/>
    <n v="49601.167099999999"/>
    <s v="Above"/>
    <m/>
    <m/>
    <m/>
    <n v="0"/>
    <n v="0"/>
    <n v="11241"/>
    <n v="7.2999999999999995E-2"/>
    <s v="N/A"/>
    <s v="N"/>
    <s v="N"/>
    <s v="N"/>
    <x v="2"/>
    <s v="Reportable Services"/>
    <x v="2"/>
    <x v="23"/>
    <x v="23"/>
    <x v="2"/>
    <s v="Camp Atterbury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4545.3333000001"/>
    <n v="4397202.3662"/>
    <n v="433606.39"/>
    <n v="433606.39"/>
    <n v="2.3062E-6"/>
    <n v="4397202.3662"/>
    <s v="Above"/>
    <n v="433606.38660000003"/>
    <n v="433606.38660000003"/>
    <n v="206.8733"/>
    <n v="0"/>
    <n v="0"/>
    <n v="996528"/>
    <n v="10.141"/>
    <s v="N/A"/>
    <s v="N"/>
    <s v="N"/>
    <s v="Y"/>
    <x v="2"/>
    <s v="Reportable Services"/>
    <x v="2"/>
    <x v="23"/>
    <x v="23"/>
    <x v="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4545.3333000001"/>
    <n v="2046832.4667"/>
    <n v="565267.18000000005"/>
    <m/>
    <m/>
    <n v="2046832.4667"/>
    <s v="Above"/>
    <n v="565267.18220000004"/>
    <m/>
    <m/>
    <n v="0"/>
    <n v="0"/>
    <n v="463869"/>
    <n v="3.621"/>
    <s v="N/A"/>
    <s v="N"/>
    <s v="N"/>
    <s v="Y"/>
    <x v="2"/>
    <s v="Reportable Services"/>
    <x v="2"/>
    <x v="23"/>
    <x v="23"/>
    <x v="2"/>
    <s v="San Antonio"/>
    <s v="CONUS"/>
    <s v="Texas"/>
    <s v="782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13066.5"/>
    <n v="1997163.7790000001"/>
    <n v="1027347.62"/>
    <m/>
    <m/>
    <n v="641862.47259999998"/>
    <s v="Above"/>
    <n v="330176.16899999999"/>
    <n v="330176.16899999999"/>
    <n v="157.52680000000001"/>
    <n v="1569677"/>
    <n v="1355301.3063999999"/>
    <n v="146410"/>
    <n v="1.944"/>
    <m/>
    <s v="N"/>
    <s v="Y"/>
    <s v="Y"/>
    <x v="1"/>
    <s v="Reportable Services"/>
    <x v="16"/>
    <x v="162"/>
    <x v="160"/>
    <x v="17"/>
    <s v="CHARLOTTESVILLE_EGL"/>
    <s v="CONUS"/>
    <s v="Virginia"/>
    <s v="22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13066.5"/>
    <n v="2628969.2209999999"/>
    <n v="1243599.44"/>
    <m/>
    <m/>
    <n v="844916.52740000002"/>
    <s v="Above"/>
    <n v="399676.69219999999"/>
    <n v="399676.69219999999"/>
    <n v="190.68539999999999"/>
    <n v="1569677"/>
    <n v="1784052.6936000001"/>
    <n v="192727"/>
    <n v="2.1139999999999999"/>
    <m/>
    <s v="N"/>
    <s v="Y"/>
    <s v="Y"/>
    <x v="1"/>
    <s v="Reportable Services"/>
    <x v="16"/>
    <x v="162"/>
    <x v="160"/>
    <x v="17"/>
    <s v="FT BENNING_EGL"/>
    <s v="CONUS"/>
    <s v="Georgia"/>
    <s v="3199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578941.66669999994"/>
    <n v="792560.11360000004"/>
    <n v="274908.12"/>
    <n v="274908.12"/>
    <n v="3.6376000000000001E-6"/>
    <n v="792483.90689999994"/>
    <s v="Below"/>
    <n v="274881.68810000003"/>
    <n v="274881.68810000003"/>
    <n v="131.14580000000001"/>
    <n v="55.666699999999999"/>
    <n v="76.206699999999998"/>
    <n v="262221"/>
    <n v="2.883"/>
    <s v="N/A"/>
    <s v="N"/>
    <s v="N"/>
    <s v="Y"/>
    <x v="1"/>
    <s v="Reportable Services"/>
    <x v="16"/>
    <x v="162"/>
    <x v="160"/>
    <x v="17"/>
    <s v="Ali Al Salem-CSC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8941.66669999994"/>
    <n v="4267.7546000000002"/>
    <m/>
    <m/>
    <m/>
    <n v="4267.3441999999995"/>
    <s v="Below"/>
    <m/>
    <m/>
    <m/>
    <n v="55.666699999999999"/>
    <n v="0.41039999999999999"/>
    <n v="1412"/>
    <n v="2.1999999999999999E-2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4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578941.66669999994"/>
    <n v="939997.13179999997"/>
    <n v="237973.96"/>
    <n v="237973.96"/>
    <n v="4.2021E-6"/>
    <n v="939906.7487"/>
    <s v="Below"/>
    <n v="237951.07560000001"/>
    <n v="237951.07560000001"/>
    <n v="113.52630000000001"/>
    <n v="55.666699999999999"/>
    <n v="90.383099999999999"/>
    <n v="311001"/>
    <n v="3.95"/>
    <s v="N/A"/>
    <s v="N"/>
    <s v="N"/>
    <s v="Y"/>
    <x v="1"/>
    <s v="Reportable Services"/>
    <x v="16"/>
    <x v="162"/>
    <x v="160"/>
    <x v="17"/>
    <s v="Various Locations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04.600000000006"/>
    <n v="90043.431299999997"/>
    <n v="164914.71"/>
    <n v="164914.71"/>
    <n v="6.0637000000000001E-6"/>
    <n v="79361.772599999997"/>
    <s v="Below"/>
    <n v="145351.23190000001"/>
    <n v="145351.23190000001"/>
    <n v="69.346999999999994"/>
    <n v="7984.2"/>
    <n v="10681.6587"/>
    <n v="25851"/>
    <n v="0.54600000000000004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04.600000000006"/>
    <n v="89134.323900000003"/>
    <n v="167231.38"/>
    <n v="167231.38"/>
    <n v="5.9796999999999997E-6"/>
    <n v="78560.510699999999"/>
    <s v="Below"/>
    <n v="147393.07819999999"/>
    <n v="147393.07819999999"/>
    <n v="70.321100000000001"/>
    <n v="7984.2"/>
    <n v="10573.813200000001"/>
    <n v="25590"/>
    <n v="0.53300000000000003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04.600000000006"/>
    <n v="117455.9803"/>
    <n v="215911.73"/>
    <n v="215911.73"/>
    <n v="4.6314999999999996E-6"/>
    <n v="103522.4299"/>
    <s v="Below"/>
    <n v="190298.58439999999"/>
    <n v="190298.58439999999"/>
    <n v="90.791300000000007"/>
    <n v="7984.2"/>
    <n v="13933.5504"/>
    <n v="33721"/>
    <n v="0.54400000000000004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04.600000000006"/>
    <n v="12358.287700000001"/>
    <m/>
    <m/>
    <m/>
    <n v="10892.250599999999"/>
    <s v="Below"/>
    <m/>
    <m/>
    <m/>
    <n v="7984.2"/>
    <n v="1466.0371"/>
    <n v="3548"/>
    <n v="6.9000000000000006E-2"/>
    <s v="N/A"/>
    <s v="N"/>
    <s v="N"/>
    <s v="Y"/>
    <x v="1"/>
    <s v="Reportable Services"/>
    <x v="16"/>
    <x v="162"/>
    <x v="160"/>
    <x v="17"/>
    <s v="Waycross-CSC"/>
    <s v="CONUS"/>
    <s v="Georgi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7304.600000000006"/>
    <n v="27530.9768"/>
    <m/>
    <m/>
    <m/>
    <n v="24265.036199999999"/>
    <s v="Below"/>
    <m/>
    <m/>
    <m/>
    <n v="7984.2"/>
    <n v="3265.9405999999999"/>
    <n v="7904"/>
    <n v="0.14699999999999999"/>
    <s v="N/A"/>
    <s v="N"/>
    <s v="N"/>
    <s v="Y"/>
    <x v="1"/>
    <s v="Reportable Services"/>
    <x v="16"/>
    <x v="162"/>
    <x v="160"/>
    <x v="17"/>
    <s v="Yorktown-CSC"/>
    <s v="CONUS"/>
    <s v="Virginia"/>
    <s v="2369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762398.26800000004"/>
    <n v="340660.53"/>
    <n v="340660.53"/>
    <n v="2.9355000000000001E-6"/>
    <n v="740790.67760000005"/>
    <s v="Above"/>
    <n v="331005.66470000002"/>
    <n v="331005.66470000002"/>
    <n v="157.92250000000001"/>
    <n v="10239.459500000001"/>
    <n v="21607.590400000001"/>
    <n v="158290"/>
    <n v="2.238"/>
    <m/>
    <s v="N"/>
    <s v="Y"/>
    <s v="Y"/>
    <x v="1"/>
    <s v="Reportable Services"/>
    <x v="16"/>
    <x v="162"/>
    <x v="160"/>
    <x v="17"/>
    <s v="FT LEAVENWORTH_EGL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910138.51989999996"/>
    <n v="320810.19"/>
    <n v="320810.19"/>
    <n v="3.1171000000000002E-6"/>
    <n v="884343.73369999998"/>
    <s v="Above"/>
    <n v="311717.91810000001"/>
    <n v="311717.91810000001"/>
    <n v="148.72040000000001"/>
    <n v="10239.459500000001"/>
    <n v="25794.786199999999"/>
    <n v="188964"/>
    <n v="2.8370000000000002"/>
    <s v="N/A"/>
    <s v="N"/>
    <s v="N"/>
    <s v="N"/>
    <x v="1"/>
    <s v="Reportable Services"/>
    <x v="16"/>
    <x v="162"/>
    <x v="160"/>
    <x v="17"/>
    <s v="AUGUSTA"/>
    <s v="CONUS"/>
    <s v="Georgia"/>
    <s v="30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493865.88669999997"/>
    <n v="520406.62"/>
    <m/>
    <m/>
    <n v="479868.93489999999"/>
    <s v="Above"/>
    <n v="505657.4656"/>
    <m/>
    <m/>
    <n v="10239.459500000001"/>
    <n v="13996.951800000001"/>
    <n v="102537"/>
    <n v="0.94899999999999995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55469.5772"/>
    <n v="406715.76"/>
    <n v="406715.76"/>
    <n v="2.4586999999999999E-6"/>
    <n v="345394.99890000001"/>
    <s v="Above"/>
    <n v="395188.78590000002"/>
    <n v="395188.78590000002"/>
    <n v="188.54429999999999"/>
    <n v="10239.459500000001"/>
    <n v="10074.578299999999"/>
    <n v="73803"/>
    <n v="0.874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210152.0073"/>
    <n v="387734.33"/>
    <n v="387734.33"/>
    <n v="2.5791E-6"/>
    <n v="204195.96220000001"/>
    <s v="Above"/>
    <n v="376745.31770000001"/>
    <n v="376745.31770000001"/>
    <n v="179.7449"/>
    <n v="10239.459500000001"/>
    <n v="5956.0451000000003"/>
    <n v="43632"/>
    <n v="0.54200000000000004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13726.375"/>
    <n v="299279.93"/>
    <n v="299279.93"/>
    <n v="3.3413999999999999E-6"/>
    <n v="110503.18700000001"/>
    <s v="Above"/>
    <n v="290797.86050000001"/>
    <n v="290797.86050000001"/>
    <n v="138.73939999999999"/>
    <n v="10239.459500000001"/>
    <n v="3223.1880000000001"/>
    <n v="23612"/>
    <n v="0.38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82866.7322"/>
    <n v="270113.34000000003"/>
    <n v="270113.34000000003"/>
    <n v="3.7021000000000001E-6"/>
    <n v="177683.99549999999"/>
    <s v="Above"/>
    <n v="262457.8959"/>
    <n v="262457.8959"/>
    <n v="125.21850000000001"/>
    <n v="10239.459500000001"/>
    <n v="5182.7367000000004"/>
    <n v="37967"/>
    <n v="0.67700000000000005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56275.0281"/>
    <n v="298805.03000000003"/>
    <n v="298805.03000000003"/>
    <n v="3.3467000000000001E-6"/>
    <n v="151845.943"/>
    <s v="Above"/>
    <n v="290336.41110000003"/>
    <n v="290336.41110000003"/>
    <n v="138.51929999999999"/>
    <n v="10239.459500000001"/>
    <n v="4429.0851000000002"/>
    <n v="32446"/>
    <n v="0.52300000000000002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61346.7659"/>
    <n v="300459.53000000003"/>
    <n v="300459.53000000003"/>
    <n v="3.3282000000000002E-6"/>
    <n v="156773.93960000001"/>
    <s v="Above"/>
    <n v="291944.02159999998"/>
    <n v="291944.02159999998"/>
    <n v="139.28630000000001"/>
    <n v="10239.459500000001"/>
    <n v="4572.8262999999997"/>
    <n v="33499"/>
    <n v="0.53700000000000003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47591.492100000003"/>
    <n v="247872.35"/>
    <n v="247872.35"/>
    <n v="4.0342999999999996E-6"/>
    <n v="46242.6728"/>
    <s v="Above"/>
    <n v="240847.2542"/>
    <n v="240847.2542"/>
    <n v="114.908"/>
    <n v="10239.459500000001"/>
    <n v="1348.8193000000001"/>
    <n v="9881"/>
    <n v="0.192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26069.87390000001"/>
    <n v="308778.28999999998"/>
    <n v="308778.28999999998"/>
    <n v="3.2385999999999998E-6"/>
    <n v="316828.53039999999"/>
    <s v="Above"/>
    <n v="300027.01740000001"/>
    <n v="300027.01740000001"/>
    <n v="143.14269999999999"/>
    <n v="10239.459500000001"/>
    <n v="9241.3435000000009"/>
    <n v="67699"/>
    <n v="1.056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56954.14970000001"/>
    <n v="291736.34000000003"/>
    <n v="291736.34000000003"/>
    <n v="3.4278E-6"/>
    <n v="152505.81719999999"/>
    <s v="Above"/>
    <n v="283468.06170000002"/>
    <n v="283468.06170000002"/>
    <n v="135.2424"/>
    <n v="10239.459500000001"/>
    <n v="4448.3325000000004"/>
    <n v="32587"/>
    <n v="0.53800000000000003"/>
    <s v="N/A"/>
    <s v="N"/>
    <s v="N"/>
    <s v="Y"/>
    <x v="1"/>
    <s v="Reportable Services"/>
    <x v="16"/>
    <x v="162"/>
    <x v="160"/>
    <x v="17"/>
    <s v="Ft Irwin-CSC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08619.82069999998"/>
    <n v="298760.71999999997"/>
    <n v="298760.71999999997"/>
    <n v="3.3471999999999999E-6"/>
    <n v="299873.03970000002"/>
    <s v="Above"/>
    <n v="290293.35889999999"/>
    <n v="290293.35889999999"/>
    <n v="138.49870000000001"/>
    <n v="10239.459500000001"/>
    <n v="8746.7810000000009"/>
    <n v="64076"/>
    <n v="1.0329999999999999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37948.37830000001"/>
    <n v="282103.02"/>
    <n v="282103.02"/>
    <n v="3.5447999999999999E-6"/>
    <n v="134038.69990000001"/>
    <s v="Above"/>
    <n v="274107.7708"/>
    <n v="274107.7708"/>
    <n v="130.7766"/>
    <n v="10239.459500000001"/>
    <n v="3909.6783999999998"/>
    <n v="28641"/>
    <n v="0.48899999999999999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39075.43109999999"/>
    <n v="254716.91"/>
    <n v="254716.91"/>
    <n v="3.9259E-6"/>
    <n v="135133.81020000001"/>
    <s v="Above"/>
    <n v="247497.82089999999"/>
    <n v="247497.82089999999"/>
    <n v="118.081"/>
    <n v="10239.459500000001"/>
    <n v="3941.6208999999999"/>
    <n v="28875"/>
    <n v="0.54600000000000004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217530.83189999999"/>
    <n v="402834.87"/>
    <n v="402834.87"/>
    <n v="2.4824000000000002E-6"/>
    <n v="211365.65900000001"/>
    <s v="Above"/>
    <n v="391417.88699999999"/>
    <n v="391417.88699999999"/>
    <n v="186.74520000000001"/>
    <n v="10239.459500000001"/>
    <n v="6165.1728999999996"/>
    <n v="45164"/>
    <n v="0.54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61287.21620000002"/>
    <n v="636341.74219999998"/>
    <n v="386833.89"/>
    <n v="386833.89"/>
    <n v="2.5851E-6"/>
    <n v="618306.79599999997"/>
    <s v="Above"/>
    <n v="375870.39270000003"/>
    <n v="375870.39270000003"/>
    <n v="179.32749999999999"/>
    <n v="10239.459500000001"/>
    <n v="18034.946199999998"/>
    <n v="132118"/>
    <n v="1.645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63624.954"/>
    <n v="311074.06"/>
    <n v="311074.06"/>
    <n v="3.2146999999999999E-6"/>
    <n v="158987.56020000001"/>
    <s v="Above"/>
    <n v="302257.71899999998"/>
    <n v="302257.71899999998"/>
    <n v="144.20689999999999"/>
    <n v="10239.459500000001"/>
    <n v="4637.3937999999998"/>
    <n v="33972"/>
    <n v="0.52600000000000002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219173.24650000001"/>
    <n v="383170.01"/>
    <n v="383170.01"/>
    <n v="2.6098E-6"/>
    <n v="212961.52499999999"/>
    <s v="Above"/>
    <n v="372310.35840000003"/>
    <n v="372310.35840000003"/>
    <n v="177.62899999999999"/>
    <n v="10239.459500000001"/>
    <n v="6211.7214999999997"/>
    <n v="45505"/>
    <n v="0.57199999999999995"/>
    <s v="N/A"/>
    <s v="N"/>
    <s v="Y"/>
    <s v="Y"/>
    <x v="1"/>
    <s v="Reportable Services"/>
    <x v="16"/>
    <x v="162"/>
    <x v="160"/>
    <x v="17"/>
    <s v="F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92345.5356"/>
    <n v="343474.17"/>
    <n v="343474.17"/>
    <n v="2.9114000000000002E-6"/>
    <n v="186894.1544"/>
    <s v="Above"/>
    <n v="333739.56140000001"/>
    <n v="333739.56140000001"/>
    <n v="159.2269"/>
    <n v="10239.459500000001"/>
    <n v="5451.3811999999998"/>
    <n v="39935"/>
    <n v="0.56000000000000005"/>
    <s v="N/A"/>
    <s v="N"/>
    <s v="Y"/>
    <s v="Y"/>
    <x v="1"/>
    <s v="Reportable Services"/>
    <x v="16"/>
    <x v="162"/>
    <x v="160"/>
    <x v="17"/>
    <s v="F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74177.8291"/>
    <n v="325566.03999999998"/>
    <n v="325566.03999999998"/>
    <n v="3.0715999999999999E-6"/>
    <n v="169241.3499"/>
    <s v="Above"/>
    <n v="316338.9718"/>
    <n v="316338.9718"/>
    <n v="150.92509999999999"/>
    <n v="10239.459500000001"/>
    <n v="4936.4791999999998"/>
    <n v="36163"/>
    <n v="0.53500000000000003"/>
    <s v="N/A"/>
    <s v="Y"/>
    <s v="Y"/>
    <s v="Y"/>
    <x v="1"/>
    <s v="Reportable Services"/>
    <x v="16"/>
    <x v="162"/>
    <x v="160"/>
    <x v="17"/>
    <s v="CAMP HUMPHREYS"/>
    <s v="OCONUS"/>
    <m/>
    <s v="9627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569291.73089999997"/>
    <n v="352939.7"/>
    <n v="352939.7"/>
    <n v="2.8333E-6"/>
    <n v="553157.08959999995"/>
    <s v="Above"/>
    <n v="342936.81929999997"/>
    <n v="342936.81929999997"/>
    <n v="163.61490000000001"/>
    <n v="10239.459500000001"/>
    <n v="16134.641299999999"/>
    <n v="118197"/>
    <n v="1.613"/>
    <s v="N/A"/>
    <s v="Y"/>
    <s v="Y"/>
    <s v="Y"/>
    <x v="1"/>
    <s v="Reportable Services"/>
    <x v="16"/>
    <x v="162"/>
    <x v="160"/>
    <x v="17"/>
    <s v="COLORADO SPRINGS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551567.13919999998"/>
    <n v="328901.09999999998"/>
    <n v="328901.09999999998"/>
    <n v="3.0404000000000001E-6"/>
    <n v="535934.84129999997"/>
    <s v="Above"/>
    <n v="319579.51179999998"/>
    <n v="319579.51179999998"/>
    <n v="152.47110000000001"/>
    <n v="10239.459500000001"/>
    <n v="15632.2979"/>
    <n v="114517"/>
    <n v="1.677"/>
    <s v="N/A"/>
    <s v="Y"/>
    <s v="Y"/>
    <s v="Y"/>
    <x v="1"/>
    <s v="Reportable Services"/>
    <x v="16"/>
    <x v="162"/>
    <x v="160"/>
    <x v="17"/>
    <s v="EL PASO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489049.4216"/>
    <n v="334965.36"/>
    <n v="334965.36"/>
    <n v="2.9853999999999998E-6"/>
    <n v="475188.97619999998"/>
    <s v="Above"/>
    <n v="325471.90149999998"/>
    <n v="325471.90149999998"/>
    <n v="155.2824"/>
    <n v="10239.459500000001"/>
    <n v="13860.445400000001"/>
    <n v="101537"/>
    <n v="1.46"/>
    <s v="N/A"/>
    <s v="Y"/>
    <s v="Y"/>
    <s v="Y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496842.46220000001"/>
    <n v="309945.39"/>
    <n v="309945.39"/>
    <n v="3.2264000000000001E-6"/>
    <n v="482761.1495"/>
    <s v="Above"/>
    <n v="301161.04149999999"/>
    <n v="301161.04149999999"/>
    <n v="143.68369999999999"/>
    <n v="10239.459500000001"/>
    <n v="14081.3127"/>
    <n v="103155"/>
    <n v="1.603"/>
    <s v="N/A"/>
    <s v="Y"/>
    <s v="Y"/>
    <s v="Y"/>
    <x v="1"/>
    <s v="Reportable Services"/>
    <x v="16"/>
    <x v="162"/>
    <x v="160"/>
    <x v="1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786283.11869999999"/>
    <n v="354981.09"/>
    <n v="354981.09"/>
    <n v="2.8171000000000001E-6"/>
    <n v="763998.59329999995"/>
    <s v="Above"/>
    <n v="344920.35810000001"/>
    <n v="344920.35810000001"/>
    <n v="164.56120000000001"/>
    <n v="10239.459500000001"/>
    <n v="22284.525399999999"/>
    <n v="163249"/>
    <n v="2.2149999999999999"/>
    <s v="N/A"/>
    <s v="Y"/>
    <s v="Y"/>
    <s v="Y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511556.76319999999"/>
    <n v="355247.75"/>
    <n v="355247.75"/>
    <n v="2.8148999999999999E-6"/>
    <n v="497058.42359999998"/>
    <s v="Above"/>
    <n v="345179.4608"/>
    <n v="345179.4608"/>
    <n v="164.6849"/>
    <n v="10239.459500000001"/>
    <n v="14498.339599999999"/>
    <n v="106210"/>
    <n v="1.44"/>
    <s v="N/A"/>
    <s v="Y"/>
    <s v="Y"/>
    <s v="Y"/>
    <x v="1"/>
    <s v="Reportable Services"/>
    <x v="16"/>
    <x v="162"/>
    <x v="160"/>
    <x v="17"/>
    <s v="FOR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59906.64290000001"/>
    <n v="360963.08"/>
    <n v="360963.08"/>
    <n v="2.7704000000000002E-6"/>
    <n v="155374.63200000001"/>
    <s v="Above"/>
    <n v="350732.80359999998"/>
    <n v="350732.80359999998"/>
    <n v="167.33439999999999"/>
    <n v="10239.459500000001"/>
    <n v="4532.0109000000002"/>
    <n v="33200"/>
    <n v="0.443"/>
    <s v="N/A"/>
    <s v="Y"/>
    <s v="Y"/>
    <s v="Y"/>
    <x v="1"/>
    <s v="Reportable Services"/>
    <x v="16"/>
    <x v="162"/>
    <x v="160"/>
    <x v="17"/>
    <s v="FOR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45606.55780000001"/>
    <n v="370500.15"/>
    <n v="370500.15"/>
    <n v="2.6991000000000001E-6"/>
    <n v="141479.83429999999"/>
    <s v="Above"/>
    <n v="359999.5784"/>
    <n v="359999.5784"/>
    <n v="171.75550000000001"/>
    <n v="10239.459500000001"/>
    <n v="4126.7235000000001"/>
    <n v="30231"/>
    <n v="0.39300000000000002"/>
    <s v="N/A"/>
    <s v="Y"/>
    <s v="Y"/>
    <s v="Y"/>
    <x v="1"/>
    <s v="Reportable Services"/>
    <x v="16"/>
    <x v="162"/>
    <x v="160"/>
    <x v="17"/>
    <s v="GRAFENWOEHR"/>
    <s v="CONUS"/>
    <s v="Delaware"/>
    <s v="911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41126.14399999997"/>
    <n v="363286.63"/>
    <n v="363286.63"/>
    <n v="2.7526000000000001E-6"/>
    <n v="331458.08159999998"/>
    <s v="Above"/>
    <n v="352990.50219999999"/>
    <n v="352990.50219999999"/>
    <n v="168.41149999999999"/>
    <n v="10239.459500000001"/>
    <n v="9668.0624000000007"/>
    <n v="70825"/>
    <n v="0.93899999999999995"/>
    <s v="N/A"/>
    <s v="Y"/>
    <s v="Y"/>
    <s v="Y"/>
    <x v="1"/>
    <s v="Reportable Services"/>
    <x v="16"/>
    <x v="162"/>
    <x v="160"/>
    <x v="17"/>
    <s v="HONOLULU"/>
    <s v="OCONUS"/>
    <s v="Hawaii"/>
    <s v="968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565207.36849999998"/>
    <n v="355924.04"/>
    <n v="355924.04"/>
    <n v="2.8096000000000002E-6"/>
    <n v="549188.48459999997"/>
    <s v="Above"/>
    <n v="345836.5772"/>
    <n v="345836.5772"/>
    <n v="164.9984"/>
    <n v="10239.459500000001"/>
    <n v="16018.883900000001"/>
    <n v="117349"/>
    <n v="1.5880000000000001"/>
    <s v="N/A"/>
    <s v="Y"/>
    <s v="Y"/>
    <s v="Y"/>
    <x v="1"/>
    <s v="Reportable Services"/>
    <x v="16"/>
    <x v="162"/>
    <x v="160"/>
    <x v="17"/>
    <s v="KILLEEN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622768.94339999999"/>
    <n v="314212.38"/>
    <n v="314212.38"/>
    <n v="3.1825999999999998E-6"/>
    <n v="605118.67209999997"/>
    <s v="Above"/>
    <n v="305307.09989999997"/>
    <n v="305307.09989999997"/>
    <n v="145.6618"/>
    <n v="10239.459500000001"/>
    <n v="17650.2713"/>
    <n v="129300"/>
    <n v="1.982"/>
    <s v="N/A"/>
    <s v="Y"/>
    <s v="Y"/>
    <s v="Y"/>
    <x v="1"/>
    <s v="Reportable Services"/>
    <x v="16"/>
    <x v="162"/>
    <x v="160"/>
    <x v="17"/>
    <s v="LEESVILLE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90205.92379999999"/>
    <n v="292508.19"/>
    <n v="292508.19"/>
    <n v="3.4187E-6"/>
    <n v="379146.86170000001"/>
    <s v="Above"/>
    <n v="284218.03730000003"/>
    <n v="284218.03730000003"/>
    <n v="135.6002"/>
    <n v="10239.459500000001"/>
    <n v="11059.062099999999"/>
    <n v="81015"/>
    <n v="1.3340000000000001"/>
    <s v="N/A"/>
    <s v="Y"/>
    <s v="Y"/>
    <s v="Y"/>
    <x v="1"/>
    <s v="Reportable Services"/>
    <x v="16"/>
    <x v="162"/>
    <x v="160"/>
    <x v="17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54323.2585"/>
    <n v="444014.11"/>
    <n v="444014.11"/>
    <n v="2.2521999999999998E-6"/>
    <n v="344281.16869999998"/>
    <s v="Above"/>
    <n v="431430.03600000002"/>
    <n v="431430.03600000002"/>
    <n v="205.8349"/>
    <n v="10239.459500000001"/>
    <n v="10042.0898"/>
    <n v="73565"/>
    <n v="0.79800000000000004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336304.86239999998"/>
    <n v="321208.08"/>
    <n v="321208.08"/>
    <n v="3.1132000000000001E-6"/>
    <n v="326773.44290000002"/>
    <s v="Above"/>
    <n v="312104.53000000003"/>
    <n v="312104.53000000003"/>
    <n v="148.90479999999999"/>
    <n v="10239.459500000001"/>
    <n v="9531.4195"/>
    <n v="69824"/>
    <n v="1.0469999999999999"/>
    <s v="N/A"/>
    <s v="Y"/>
    <s v="Y"/>
    <s v="Y"/>
    <x v="1"/>
    <s v="Reportable Services"/>
    <x v="16"/>
    <x v="162"/>
    <x v="160"/>
    <x v="1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790979.17220000003"/>
    <n v="385279.67"/>
    <n v="385279.67"/>
    <n v="2.5955E-6"/>
    <n v="768561.55310000002"/>
    <s v="Above"/>
    <n v="374360.2304"/>
    <n v="374360.2304"/>
    <n v="178.607"/>
    <n v="10239.459500000001"/>
    <n v="22417.6191"/>
    <n v="164224"/>
    <n v="2.0529999999999999"/>
    <s v="N/A"/>
    <s v="Y"/>
    <s v="Y"/>
    <s v="Y"/>
    <x v="1"/>
    <s v="Reportable Services"/>
    <x v="16"/>
    <x v="162"/>
    <x v="160"/>
    <x v="17"/>
    <s v="TACOMA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61287.21620000002"/>
    <n v="190915.04550000001"/>
    <n v="388829.01"/>
    <n v="388829.01"/>
    <n v="2.5718000000000001E-6"/>
    <n v="185504.20670000001"/>
    <s v="Above"/>
    <n v="377808.97489999997"/>
    <n v="377808.97489999997"/>
    <n v="180.25239999999999"/>
    <n v="10239.459500000001"/>
    <n v="5410.8388000000004"/>
    <n v="39638"/>
    <n v="0.49099999999999999"/>
    <s v="N/A"/>
    <s v="Y"/>
    <s v="Y"/>
    <s v="Y"/>
    <x v="1"/>
    <s v="Reportable Services"/>
    <x v="16"/>
    <x v="162"/>
    <x v="160"/>
    <x v="17"/>
    <s v="YONGSAN"/>
    <s v="OCONUS"/>
    <m/>
    <s v="962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6855974"/>
    <n v="6855974"/>
    <n v="287751.78000000003"/>
    <n v="287751.78000000003"/>
    <n v="3.4752000000000002E-6"/>
    <n v="5175914"/>
    <s v="Above"/>
    <n v="217238.05929999999"/>
    <n v="217238.05929999999"/>
    <n v="103.64409999999999"/>
    <n v="1680060"/>
    <n v="1680060"/>
    <n v="1904499"/>
    <n v="23.826000000000001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80914.5"/>
    <n v="1558651.1921999999"/>
    <n v="493400.19"/>
    <n v="493400.19"/>
    <n v="2.0267999999999998E-6"/>
    <n v="1558384.7355"/>
    <s v="Below"/>
    <n v="493315.83899999998"/>
    <n v="493315.83899999998"/>
    <n v="235.36060000000001"/>
    <n v="133.5"/>
    <n v="266.45670000000001"/>
    <n v="196192"/>
    <n v="3.1589999999999998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80914.5"/>
    <n v="3177.8078"/>
    <m/>
    <m/>
    <m/>
    <n v="3177.2645000000002"/>
    <s v="Below"/>
    <m/>
    <m/>
    <m/>
    <n v="133.5"/>
    <n v="0.54330000000000001"/>
    <n v="400"/>
    <n v="4.000000000000000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611746"/>
    <n v="2819825.4986999999"/>
    <n v="434755.7"/>
    <n v="434755.7"/>
    <n v="2.3000999999999998E-6"/>
    <n v="2176235.7781000002"/>
    <s v="Above"/>
    <n v="335528.18040000001"/>
    <n v="335528.18040000001"/>
    <n v="160.08019999999999"/>
    <n v="1737285.3333000001"/>
    <n v="643589.7206"/>
    <n v="674096"/>
    <n v="6.4859999999999998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611746"/>
    <n v="237182.9914"/>
    <n v="24227.07"/>
    <n v="24227.07"/>
    <n v="4.1276100000000003E-5"/>
    <n v="183048.95540000001"/>
    <s v="Above"/>
    <n v="18697.544000000002"/>
    <n v="18697.544000000002"/>
    <n v="8.9206000000000003"/>
    <n v="1737285.3333000001"/>
    <n v="54134.036"/>
    <n v="56700"/>
    <n v="9.7899999999999991"/>
    <s v="N/A"/>
    <s v="N"/>
    <s v="N"/>
    <s v="N"/>
    <x v="1"/>
    <s v="Reportable Services"/>
    <x v="16"/>
    <x v="162"/>
    <x v="160"/>
    <x v="17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611746"/>
    <n v="19778229.5099"/>
    <n v="315522.77"/>
    <n v="315522.77"/>
    <n v="3.1692999999999999E-6"/>
    <n v="15264097.2666"/>
    <s v="Above"/>
    <n v="243508.66680000001"/>
    <n v="243508.66680000001"/>
    <n v="116.1778"/>
    <n v="1737285.3333000001"/>
    <n v="4514132.2433000002"/>
    <n v="4728103"/>
    <n v="62.683999999999997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797939"/>
    <n v="2797939"/>
    <n v="336048.4"/>
    <n v="336048.4"/>
    <n v="2.9758E-6"/>
    <n v="2649044"/>
    <s v="Below"/>
    <n v="318165.26539999997"/>
    <n v="318165.26539999997"/>
    <n v="151.79640000000001"/>
    <n v="148895"/>
    <n v="148895"/>
    <n v="594551"/>
    <n v="8.3260000000000005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123956.7143000001"/>
    <n v="15418704.220000001"/>
    <n v="267120.06"/>
    <n v="267120.06"/>
    <n v="3.7436E-6"/>
    <n v="14554012.8346"/>
    <s v="Above"/>
    <n v="252139.7879"/>
    <n v="252139.7879"/>
    <n v="120.2957"/>
    <n v="455597"/>
    <n v="864691.38540000003"/>
    <n v="2569465"/>
    <n v="57.722000000000001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123956.7143000001"/>
    <n v="2064399.2135000001"/>
    <n v="319072.52"/>
    <n v="319072.52"/>
    <n v="3.1341000000000002E-6"/>
    <n v="1948626.3060999999"/>
    <s v="Above"/>
    <n v="301178.7181"/>
    <n v="301178.7181"/>
    <n v="143.69210000000001"/>
    <n v="455597"/>
    <n v="115772.9074"/>
    <n v="344023.82"/>
    <n v="6.47"/>
    <s v="N/A"/>
    <s v="N"/>
    <s v="N"/>
    <s v="Y"/>
    <x v="1"/>
    <s v="Reportable Services"/>
    <x v="16"/>
    <x v="162"/>
    <x v="160"/>
    <x v="17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123956.7143000001"/>
    <n v="6427175.9288999997"/>
    <n v="572729.99"/>
    <m/>
    <m/>
    <n v="6066735.5455999998"/>
    <s v="Above"/>
    <n v="540610.90229999996"/>
    <m/>
    <m/>
    <n v="455597"/>
    <n v="360440.38329999999"/>
    <n v="1071063"/>
    <n v="11.222"/>
    <s v="N/A"/>
    <s v="N"/>
    <s v="N"/>
    <s v="Y"/>
    <x v="1"/>
    <s v="Reportable Services"/>
    <x v="16"/>
    <x v="162"/>
    <x v="160"/>
    <x v="17"/>
    <s v="Kandahar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123956.7143000001"/>
    <n v="916061.72829999996"/>
    <n v="543979.65"/>
    <m/>
    <m/>
    <n v="864688.36549999996"/>
    <s v="Above"/>
    <n v="513472.90110000002"/>
    <m/>
    <m/>
    <n v="455597"/>
    <n v="51373.362800000003"/>
    <n v="152658"/>
    <n v="1.6839999999999999"/>
    <s v="N/A"/>
    <s v="N"/>
    <s v="N"/>
    <s v="Y"/>
    <x v="1"/>
    <s v="Reportable Services"/>
    <x v="16"/>
    <x v="162"/>
    <x v="160"/>
    <x v="17"/>
    <s v="Various Locations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123956.7143000001"/>
    <n v="8150115.8305000002"/>
    <n v="1169649.23"/>
    <m/>
    <m/>
    <n v="7693051.8095000004"/>
    <s v="Above"/>
    <n v="1104054.5077"/>
    <m/>
    <m/>
    <n v="455597"/>
    <n v="457064.02100000001"/>
    <n v="1358184"/>
    <n v="6.968"/>
    <s v="N/A"/>
    <s v="N"/>
    <s v="Y"/>
    <s v="Y"/>
    <x v="1"/>
    <s v="Reportable Services"/>
    <x v="16"/>
    <x v="162"/>
    <x v="160"/>
    <x v="17"/>
    <s v="Afghanistan Various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123956.7143000001"/>
    <n v="23874455.995000001"/>
    <n v="459610.28"/>
    <n v="459610.28"/>
    <n v="2.1758E-6"/>
    <n v="22535560.317600001"/>
    <s v="Above"/>
    <n v="433835.02389999997"/>
    <n v="433835.02389999997"/>
    <n v="206.98240000000001"/>
    <n v="455597"/>
    <n v="1338895.6773999999"/>
    <n v="3978582"/>
    <n v="51.945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123956.7143000001"/>
    <n v="16784.083699999999"/>
    <m/>
    <m/>
    <m/>
    <n v="15842.820900000001"/>
    <s v="Above"/>
    <m/>
    <m/>
    <m/>
    <n v="455597"/>
    <n v="941.26279999999997"/>
    <n v="2797"/>
    <n v="2.7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3987693.5"/>
    <n v="7972515.4499000004"/>
    <n v="342197.42"/>
    <n v="342197.42"/>
    <n v="2.9223E-6"/>
    <n v="6909634.2796999998"/>
    <s v="Above"/>
    <n v="296576.28460000001"/>
    <n v="296576.28460000001"/>
    <n v="141.49629999999999"/>
    <n v="531632"/>
    <n v="1062881.1702000001"/>
    <n v="1729685"/>
    <n v="23.297999999999998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987693.5"/>
    <n v="2871.5500999999999"/>
    <m/>
    <m/>
    <m/>
    <n v="2488.7203"/>
    <s v="Above"/>
    <m/>
    <m/>
    <m/>
    <n v="531632"/>
    <n v="382.82979999999998"/>
    <n v="623"/>
    <n v="7.0000000000000001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400399.75"/>
    <n v="3618702.2261000001"/>
    <n v="324722.02"/>
    <n v="324722.02"/>
    <n v="3.0796000000000001E-6"/>
    <n v="3363092.5750000002"/>
    <s v="Above"/>
    <n v="301785.04800000001"/>
    <n v="301785.04800000001"/>
    <n v="143.98140000000001"/>
    <n v="98918.25"/>
    <n v="255609.65109999999"/>
    <n v="599285"/>
    <n v="11.144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400399.75"/>
    <n v="228232.12330000001"/>
    <n v="605390.25"/>
    <m/>
    <m/>
    <n v="212110.78210000001"/>
    <s v="Above"/>
    <n v="562628.06920000003"/>
    <m/>
    <m/>
    <n v="98918.25"/>
    <n v="16121.341200000001"/>
    <n v="37797"/>
    <n v="0.377"/>
    <s v="N/A"/>
    <s v="N"/>
    <s v="N"/>
    <s v="Y"/>
    <x v="1"/>
    <s v="Reportable Services"/>
    <x v="16"/>
    <x v="162"/>
    <x v="160"/>
    <x v="17"/>
    <s v="Jalalabad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400399.75"/>
    <n v="1748215.6754999999"/>
    <n v="558000.53"/>
    <m/>
    <m/>
    <n v="1624729.1958000001"/>
    <s v="Above"/>
    <n v="518585.76309999998"/>
    <m/>
    <m/>
    <n v="98918.25"/>
    <n v="123486.4797"/>
    <n v="289518"/>
    <n v="3.133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400399.75"/>
    <n v="6448.9750000000004"/>
    <m/>
    <m/>
    <m/>
    <n v="5993.4470000000001"/>
    <s v="Above"/>
    <m/>
    <m/>
    <m/>
    <n v="98918.25"/>
    <n v="455.52800000000002"/>
    <n v="1068"/>
    <n v="1.0999999999999999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3393110.5"/>
    <n v="6777002.5488999998"/>
    <n v="423960.12"/>
    <n v="423960.12"/>
    <n v="2.3587E-6"/>
    <n v="5535700.0367999999"/>
    <s v="Above"/>
    <n v="346305.91409999999"/>
    <n v="346305.91409999999"/>
    <n v="165.22229999999999"/>
    <n v="621495.5"/>
    <n v="1241302.5120999999"/>
    <n v="1349747"/>
    <n v="15.984999999999999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393110.5"/>
    <n v="9218.4511000000002"/>
    <m/>
    <m/>
    <m/>
    <n v="7529.9632000000001"/>
    <s v="Above"/>
    <m/>
    <m/>
    <m/>
    <n v="621495.5"/>
    <n v="1688.4879000000001"/>
    <n v="1836"/>
    <n v="1.7999999999999999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7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09702"/>
    <n v="209702"/>
    <n v="1017970.87"/>
    <m/>
    <m/>
    <n v="192457"/>
    <s v="Below"/>
    <n v="934257.28159999999"/>
    <m/>
    <m/>
    <n v="17245"/>
    <n v="17245"/>
    <n v="15375"/>
    <n v="0.20599999999999999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396492"/>
    <n v="1396492"/>
    <n v="376920.92"/>
    <n v="376920.92"/>
    <n v="2.6531000000000001E-6"/>
    <n v="1173561"/>
    <s v="Below"/>
    <n v="316750.60729999997"/>
    <n v="316750.60729999997"/>
    <n v="151.1215"/>
    <n v="222931"/>
    <n v="222931"/>
    <n v="322559"/>
    <n v="3.7050000000000001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187571.5"/>
    <n v="24697.570199999998"/>
    <m/>
    <m/>
    <m/>
    <n v="19450.8639"/>
    <s v="Below"/>
    <m/>
    <m/>
    <m/>
    <n v="252285.5"/>
    <n v="5246.7062999999998"/>
    <n v="686"/>
    <n v="1.4E-2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87571.5"/>
    <n v="2350445.4298"/>
    <n v="3080531.36"/>
    <m/>
    <m/>
    <n v="1851121.1361"/>
    <s v="Below"/>
    <n v="2426108.9594999999"/>
    <m/>
    <m/>
    <n v="252285.5"/>
    <n v="499324.29369999998"/>
    <n v="65286"/>
    <n v="0.76300000000000001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016256.8"/>
    <n v="91032.657699999996"/>
    <n v="140050.23999999999"/>
    <n v="140050.23999999999"/>
    <n v="7.1403000000000001E-6"/>
    <n v="86516.214000000007"/>
    <s v="Above"/>
    <n v="133101.8677"/>
    <n v="133101.8677"/>
    <n v="63.502800000000001"/>
    <n v="50420"/>
    <n v="4516.4436999999998"/>
    <n v="70659"/>
    <n v="0.65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16256.8"/>
    <n v="8376.7721000000001"/>
    <m/>
    <m/>
    <m/>
    <n v="7961.1715999999997"/>
    <s v="Above"/>
    <m/>
    <m/>
    <m/>
    <n v="50420"/>
    <n v="415.60050000000001"/>
    <n v="6502"/>
    <n v="0.14799999999999999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016256.8"/>
    <n v="53733.991300000002"/>
    <n v="150094.95000000001"/>
    <n v="150094.95000000001"/>
    <n v="6.6623999999999999E-6"/>
    <n v="51068.062899999997"/>
    <s v="Above"/>
    <n v="142648.22039999999"/>
    <n v="142648.22039999999"/>
    <n v="68.057400000000001"/>
    <n v="50420"/>
    <n v="2665.9283999999998"/>
    <n v="41708"/>
    <n v="0.35799999999999998"/>
    <s v="N/A"/>
    <s v="Y"/>
    <s v="Y"/>
    <s v="Y"/>
    <x v="1"/>
    <s v="Reportable Services"/>
    <x v="16"/>
    <x v="162"/>
    <x v="160"/>
    <x v="17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16256.8"/>
    <n v="958.52329999999995"/>
    <m/>
    <m/>
    <m/>
    <n v="910.96770000000004"/>
    <s v="Above"/>
    <m/>
    <m/>
    <m/>
    <n v="50420"/>
    <n v="47.555599999999998"/>
    <n v="744"/>
    <n v="1.4999999999999999E-2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78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16256.8"/>
    <n v="4927182.0555999996"/>
    <n v="111208.01"/>
    <n v="111208.01"/>
    <n v="8.9922000000000001E-6"/>
    <n v="4682727.5838000001"/>
    <s v="Above"/>
    <n v="105690.5968"/>
    <n v="105690.5968"/>
    <n v="50.424900000000001"/>
    <n v="50420"/>
    <n v="244454.4718"/>
    <n v="3824449"/>
    <n v="44.305999999999997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155606"/>
    <n v="1155606"/>
    <n v="4083413.43"/>
    <m/>
    <m/>
    <n v="339026"/>
    <s v="Below"/>
    <n v="1197971.7313999999"/>
    <m/>
    <m/>
    <n v="816580"/>
    <n v="816580"/>
    <n v="23608"/>
    <n v="0.28299999999999997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290075.41769999999"/>
    <n v="133306.72"/>
    <n v="133306.72"/>
    <n v="7.5015000000000001E-6"/>
    <n v="283059.19709999999"/>
    <s v="Below"/>
    <n v="130082.35159999999"/>
    <n v="130082.35159999999"/>
    <n v="62.062199999999997"/>
    <n v="1249.3684000000001"/>
    <n v="7016.2205999999996"/>
    <n v="229520"/>
    <n v="2.1760000000000002"/>
    <m/>
    <s v="N"/>
    <s v="Y"/>
    <s v="Y"/>
    <x v="1"/>
    <s v="Reportable Services"/>
    <x v="16"/>
    <x v="162"/>
    <x v="160"/>
    <x v="17"/>
    <s v="FT GREELY_EGL"/>
    <s v="OCONUS"/>
    <s v="Alaska"/>
    <s v="9973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259932.95209999999"/>
    <n v="145376.37"/>
    <n v="145376.37"/>
    <n v="6.8786999999999999E-6"/>
    <n v="253645.8046"/>
    <s v="Below"/>
    <n v="141860.06969999999"/>
    <n v="141860.06969999999"/>
    <n v="67.681299999999993"/>
    <n v="1249.3684000000001"/>
    <n v="6287.1475"/>
    <n v="205670"/>
    <n v="1.788"/>
    <s v="Expert or consultant services"/>
    <s v="N"/>
    <s v="Y"/>
    <s v="Y"/>
    <x v="1"/>
    <s v="Reportable Services"/>
    <x v="16"/>
    <x v="162"/>
    <x v="160"/>
    <x v="17"/>
    <s v="F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16916.432000000001"/>
    <n v="88567.71"/>
    <n v="88567.71"/>
    <n v="1.12908E-5"/>
    <n v="16507.264500000001"/>
    <s v="Below"/>
    <n v="86425.468599999993"/>
    <n v="86425.468599999993"/>
    <n v="41.233499999999999"/>
    <n v="1249.3684000000001"/>
    <n v="409.16750000000002"/>
    <n v="13385"/>
    <n v="0.191"/>
    <s v="N/A"/>
    <s v="N"/>
    <s v="N"/>
    <s v="N"/>
    <x v="1"/>
    <s v="Reportable Services"/>
    <x v="16"/>
    <x v="162"/>
    <x v="160"/>
    <x v="17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3411.0907999999999"/>
    <m/>
    <m/>
    <m/>
    <n v="3328.5848000000001"/>
    <s v="Below"/>
    <m/>
    <m/>
    <m/>
    <n v="1249.3684000000001"/>
    <n v="82.506"/>
    <n v="2699"/>
    <n v="0.03"/>
    <s v="N/A"/>
    <s v="N"/>
    <s v="N"/>
    <s v="Y"/>
    <x v="1"/>
    <s v="Reportable Services"/>
    <x v="16"/>
    <x v="162"/>
    <x v="160"/>
    <x v="17"/>
    <s v="FT.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78070.881800000003"/>
    <n v="116523.7"/>
    <n v="116523.7"/>
    <n v="8.5818999999999999E-6"/>
    <n v="76182.536600000007"/>
    <s v="Below"/>
    <n v="113705.2785"/>
    <n v="113705.2785"/>
    <n v="54.248699999999999"/>
    <n v="1249.3684000000001"/>
    <n v="1888.3452"/>
    <n v="61773"/>
    <n v="0.67"/>
    <s v="N/A"/>
    <s v="N"/>
    <s v="N"/>
    <s v="Y"/>
    <x v="1"/>
    <s v="Reportable Services"/>
    <x v="16"/>
    <x v="162"/>
    <x v="160"/>
    <x v="17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7952.0501000000004"/>
    <m/>
    <m/>
    <m/>
    <n v="7759.7093000000004"/>
    <s v="Below"/>
    <m/>
    <m/>
    <m/>
    <n v="1249.3684000000001"/>
    <n v="192.3408"/>
    <n v="6292"/>
    <n v="0.111"/>
    <s v="N/A"/>
    <s v="N"/>
    <s v="N"/>
    <s v="Y"/>
    <x v="2"/>
    <s v="Reportable Services"/>
    <x v="2"/>
    <x v="23"/>
    <x v="23"/>
    <x v="2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81158.430699999997"/>
    <n v="90376.87"/>
    <n v="90376.87"/>
    <n v="1.10648E-5"/>
    <n v="79195.405100000004"/>
    <s v="Below"/>
    <n v="88190.874299999996"/>
    <n v="88190.874299999996"/>
    <n v="42.075800000000001"/>
    <n v="1249.3684000000001"/>
    <n v="1963.0255999999999"/>
    <n v="64216"/>
    <n v="0.89800000000000002"/>
    <s v="N/A"/>
    <s v="N"/>
    <s v="N"/>
    <s v="Y"/>
    <x v="2"/>
    <s v="Reportable Services"/>
    <x v="2"/>
    <x v="23"/>
    <x v="23"/>
    <x v="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75.830100000000002"/>
    <m/>
    <m/>
    <m/>
    <n v="73.995999999999995"/>
    <s v="Below"/>
    <m/>
    <m/>
    <m/>
    <n v="1249.3684000000001"/>
    <n v="1.8341000000000001"/>
    <n v="60"/>
    <n v="1E-3"/>
    <s v="N/A"/>
    <s v="N"/>
    <s v="Y"/>
    <s v="Y"/>
    <x v="1"/>
    <s v="Reportable Services"/>
    <x v="16"/>
    <x v="162"/>
    <x v="160"/>
    <x v="17"/>
    <s v="Fort Irwin - AST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8042.6417000000001"/>
    <m/>
    <m/>
    <m/>
    <n v="7848.1097"/>
    <s v="Below"/>
    <m/>
    <m/>
    <m/>
    <n v="1249.3684000000001"/>
    <n v="194.53200000000001"/>
    <n v="6363.68"/>
    <n v="9.5000000000000001E-2"/>
    <s v="N/A"/>
    <s v="N"/>
    <s v="Y"/>
    <s v="Y"/>
    <x v="1"/>
    <s v="Reportable Services"/>
    <x v="16"/>
    <x v="162"/>
    <x v="160"/>
    <x v="17"/>
    <s v="Ft.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4415.8396000000002"/>
    <m/>
    <m/>
    <m/>
    <n v="4309.0312000000004"/>
    <s v="Below"/>
    <m/>
    <m/>
    <m/>
    <n v="1249.3684000000001"/>
    <n v="106.80840000000001"/>
    <n v="3494"/>
    <n v="4.9000000000000002E-2"/>
    <s v="N/A"/>
    <s v="Y"/>
    <s v="Y"/>
    <s v="Y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1526.7127"/>
    <m/>
    <m/>
    <m/>
    <n v="1489.7852"/>
    <s v="Below"/>
    <m/>
    <m/>
    <m/>
    <n v="1249.3684000000001"/>
    <n v="36.927500000000002"/>
    <n v="1208"/>
    <n v="2.5000000000000001E-2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2879.0162"/>
    <m/>
    <m/>
    <m/>
    <n v="2809.3798000000002"/>
    <s v="Below"/>
    <m/>
    <m/>
    <m/>
    <n v="1249.3684000000001"/>
    <n v="69.636399999999995"/>
    <n v="2278"/>
    <n v="5.0999999999999997E-2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7943.2031999999999"/>
    <m/>
    <m/>
    <m/>
    <n v="7751.0763999999999"/>
    <s v="Below"/>
    <m/>
    <m/>
    <m/>
    <n v="1249.3684000000001"/>
    <n v="192.1268"/>
    <n v="6285"/>
    <n v="9.4E-2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2555.4744000000001"/>
    <m/>
    <m/>
    <m/>
    <n v="2493.6637000000001"/>
    <s v="Below"/>
    <m/>
    <m/>
    <m/>
    <n v="1249.3684000000001"/>
    <n v="61.810699999999997"/>
    <n v="2022"/>
    <n v="4.2999999999999997E-2"/>
    <s v="N/A"/>
    <s v="Y"/>
    <s v="Y"/>
    <s v="Y"/>
    <x v="1"/>
    <s v="Reportable Services"/>
    <x v="16"/>
    <x v="162"/>
    <x v="160"/>
    <x v="17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3996.2464"/>
    <m/>
    <m/>
    <m/>
    <n v="3899.5868999999998"/>
    <s v="Below"/>
    <m/>
    <m/>
    <m/>
    <n v="1249.3684000000001"/>
    <n v="96.659499999999994"/>
    <n v="3162"/>
    <n v="7.0000000000000007E-2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29229.976699999999"/>
    <n v="90215.98"/>
    <n v="90215.98"/>
    <n v="1.10845E-5"/>
    <n v="28522.9745"/>
    <s v="Below"/>
    <n v="88033.871899999998"/>
    <n v="88033.871899999998"/>
    <n v="42.000900000000001"/>
    <n v="1249.3684000000001"/>
    <n v="707.00220000000002"/>
    <n v="23128"/>
    <n v="0.32400000000000001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7773.8492999999999"/>
    <m/>
    <m/>
    <m/>
    <n v="7585.8186999999998"/>
    <s v="Below"/>
    <m/>
    <m/>
    <m/>
    <n v="1249.3684000000001"/>
    <n v="188.03059999999999"/>
    <n v="6151"/>
    <n v="0.06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154173.97229999999"/>
    <n v="121301.32"/>
    <n v="121301.32"/>
    <n v="8.2439000000000008E-6"/>
    <n v="150444.87789999999"/>
    <s v="Below"/>
    <n v="118367.3312"/>
    <n v="118367.3312"/>
    <n v="56.472999999999999"/>
    <n v="1249.3684000000001"/>
    <n v="3729.0944"/>
    <n v="121989"/>
    <n v="1.2709999999999999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653.315799999997"/>
    <n v="21282.982"/>
    <n v="94172.49"/>
    <n v="94172.49"/>
    <n v="1.0618800000000001E-5"/>
    <n v="20768.1983"/>
    <s v="Below"/>
    <n v="91894.682700000005"/>
    <n v="91894.682700000005"/>
    <n v="43.8429"/>
    <n v="1249.3684000000001"/>
    <n v="514.78369999999995"/>
    <n v="16840"/>
    <n v="0.22600000000000001"/>
    <s v="N/A"/>
    <s v="Y"/>
    <s v="Y"/>
    <s v="Y"/>
    <x v="1"/>
    <s v="Reportable Services"/>
    <x v="16"/>
    <x v="162"/>
    <x v="160"/>
    <x v="17"/>
    <s v="VERNON PERISH"/>
    <s v="CONUS"/>
    <s v="Louisiana"/>
    <s v="221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625565.96739999996"/>
    <n v="188764.63"/>
    <n v="188764.63"/>
    <n v="5.2975999999999999E-6"/>
    <n v="618328.652"/>
    <s v="Above"/>
    <n v="186580.764"/>
    <n v="186580.764"/>
    <n v="89.017499999999998"/>
    <n v="12163.4"/>
    <n v="7237.3154000000004"/>
    <n v="328104"/>
    <n v="3.3140000000000001"/>
    <s v="Expert or consultant services"/>
    <s v="N"/>
    <s v="Y"/>
    <s v="Y"/>
    <x v="1"/>
    <s v="Reportable Services"/>
    <x v="16"/>
    <x v="162"/>
    <x v="160"/>
    <x v="17"/>
    <s v="Ft.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3899131.2595000002"/>
    <n v="124128.72"/>
    <n v="124128.72"/>
    <n v="8.0561999999999992E-6"/>
    <n v="3854021.3202999998"/>
    <s v="Above"/>
    <n v="122692.6436"/>
    <n v="122692.6436"/>
    <n v="58.5366"/>
    <n v="12163.4"/>
    <n v="45109.939200000001"/>
    <n v="2045061"/>
    <n v="31.411999999999999"/>
    <s v="N/A"/>
    <s v="N"/>
    <s v="N"/>
    <s v="N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268769.30129999999"/>
    <n v="106696.82"/>
    <n v="106696.82"/>
    <n v="9.3724000000000003E-6"/>
    <n v="265659.84789999999"/>
    <s v="Above"/>
    <n v="105462.4247"/>
    <n v="105462.4247"/>
    <n v="50.316000000000003"/>
    <n v="12163.4"/>
    <n v="3109.4533999999999"/>
    <n v="140967.20000000001"/>
    <n v="2.5190000000000001"/>
    <s v="N/A"/>
    <s v="N"/>
    <s v="N"/>
    <s v="N"/>
    <x v="1"/>
    <s v="Reportable Services"/>
    <x v="16"/>
    <x v="162"/>
    <x v="160"/>
    <x v="17"/>
    <s v="Ft Irwin SAS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1605732.5688"/>
    <n v="98741.4"/>
    <n v="98741.4"/>
    <n v="1.0127499999999999E-5"/>
    <n v="1587155.4824000001"/>
    <s v="Above"/>
    <n v="97599.033500000005"/>
    <n v="97599.033500000005"/>
    <n v="46.564399999999999"/>
    <n v="12163.4"/>
    <n v="18577.0864"/>
    <n v="842193"/>
    <n v="16.262"/>
    <s v="N/A"/>
    <s v="N"/>
    <s v="N"/>
    <s v="N"/>
    <x v="1"/>
    <s v="Reportable Services"/>
    <x v="16"/>
    <x v="162"/>
    <x v="160"/>
    <x v="17"/>
    <s v="Ft Irwin- MEP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64062.055"/>
    <n v="170832.15"/>
    <n v="170832.15"/>
    <n v="5.8537000000000004E-6"/>
    <n v="63320.906499999997"/>
    <s v="Above"/>
    <n v="168855.7507"/>
    <n v="168855.7507"/>
    <n v="80.560900000000004"/>
    <n v="12163.4"/>
    <n v="741.14850000000001"/>
    <n v="33600"/>
    <n v="0.375"/>
    <s v="N/A"/>
    <s v="N"/>
    <s v="N"/>
    <s v="Y"/>
    <x v="1"/>
    <s v="Reportable Services"/>
    <x v="16"/>
    <x v="162"/>
    <x v="160"/>
    <x v="17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954606.6041"/>
    <n v="123781.98"/>
    <n v="123781.98"/>
    <n v="8.0786999999999994E-6"/>
    <n v="943562.54249999998"/>
    <s v="Above"/>
    <n v="122349.91469999999"/>
    <n v="122349.91469999999"/>
    <n v="58.373100000000001"/>
    <n v="12163.4"/>
    <n v="11044.061600000001"/>
    <n v="500683"/>
    <n v="7.7119999999999997"/>
    <s v="N/A"/>
    <s v="N"/>
    <s v="N"/>
    <s v="Y"/>
    <x v="1"/>
    <s v="Reportable Services"/>
    <x v="16"/>
    <x v="162"/>
    <x v="160"/>
    <x v="17"/>
    <s v="FT. 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1733357.1473000001"/>
    <n v="113700.04"/>
    <n v="113700.04"/>
    <n v="8.7950999999999999E-6"/>
    <n v="1713303.5430000001"/>
    <s v="Above"/>
    <n v="112384.6207"/>
    <n v="112384.6207"/>
    <n v="53.618600000000001"/>
    <n v="12163.4"/>
    <n v="20053.604299999999"/>
    <n v="909131"/>
    <n v="15.244999999999999"/>
    <s v="N/A"/>
    <s v="N"/>
    <s v="N"/>
    <s v="Y"/>
    <x v="2"/>
    <s v="Reportable Services"/>
    <x v="2"/>
    <x v="23"/>
    <x v="23"/>
    <x v="2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423147.03289999999"/>
    <n v="115142.05"/>
    <n v="115142.05"/>
    <n v="8.6849000000000005E-6"/>
    <n v="418251.54830000002"/>
    <s v="Above"/>
    <n v="113809.9451"/>
    <n v="113809.9451"/>
    <n v="54.2986"/>
    <n v="12163.4"/>
    <n v="4895.4845999999998"/>
    <n v="221937"/>
    <n v="3.6749999999999998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2137571.5551"/>
    <n v="111862.03"/>
    <n v="111862.03"/>
    <n v="8.9395999999999999E-6"/>
    <n v="2112841.5021000002"/>
    <s v="Above"/>
    <n v="110567.87390000001"/>
    <n v="110567.87390000001"/>
    <n v="52.751800000000003"/>
    <n v="12163.4"/>
    <n v="24730.053"/>
    <n v="1121138"/>
    <n v="19.109000000000002"/>
    <s v="N/A"/>
    <s v="N"/>
    <s v="Y"/>
    <s v="Y"/>
    <x v="1"/>
    <s v="Reportable Services"/>
    <x v="16"/>
    <x v="162"/>
    <x v="160"/>
    <x v="17"/>
    <s v="Fort Irwin - AST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3293468.3812000002"/>
    <n v="116048.92"/>
    <n v="116048.92"/>
    <n v="8.6170999999999992E-6"/>
    <n v="3255365.4940999998"/>
    <s v="Above"/>
    <n v="114706.3247"/>
    <n v="114706.3247"/>
    <n v="54.726300000000002"/>
    <n v="12163.4"/>
    <n v="38102.8871"/>
    <n v="1727396"/>
    <n v="28.38"/>
    <s v="N/A"/>
    <s v="N"/>
    <s v="Y"/>
    <s v="Y"/>
    <x v="1"/>
    <s v="Reportable Services"/>
    <x v="16"/>
    <x v="162"/>
    <x v="160"/>
    <x v="17"/>
    <s v="Fort Irwin- Omega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63909.526299999998"/>
    <n v="111729.94"/>
    <n v="111729.94"/>
    <n v="8.9501999999999995E-6"/>
    <n v="63170.142399999997"/>
    <s v="Above"/>
    <n v="110437.3119"/>
    <n v="110437.3119"/>
    <n v="52.689599999999999"/>
    <n v="12163.4"/>
    <n v="739.38390000000004"/>
    <n v="33520"/>
    <n v="0.57199999999999995"/>
    <s v="N/A"/>
    <s v="N"/>
    <s v="Y"/>
    <s v="Y"/>
    <x v="1"/>
    <s v="Reportable Services"/>
    <x v="16"/>
    <x v="162"/>
    <x v="160"/>
    <x v="17"/>
    <s v="Fort Irwin- CGD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297449.788"/>
    <n v="122206.16"/>
    <n v="122206.16"/>
    <n v="8.1828999999999992E-6"/>
    <n v="294008.52350000001"/>
    <s v="Above"/>
    <n v="120792.3268"/>
    <n v="120792.3268"/>
    <n v="57.629899999999999"/>
    <n v="12163.4"/>
    <n v="3441.2645000000002"/>
    <n v="156009.87"/>
    <n v="2.4340000000000002"/>
    <s v="N/A"/>
    <s v="N"/>
    <s v="Y"/>
    <s v="Y"/>
    <x v="1"/>
    <s v="Reportable Services"/>
    <x v="16"/>
    <x v="162"/>
    <x v="160"/>
    <x v="17"/>
    <s v="Ft. Irwin - CYM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32761.258699999998"/>
    <m/>
    <m/>
    <m/>
    <n v="32382.236199999999"/>
    <s v="Above"/>
    <m/>
    <m/>
    <m/>
    <n v="12163.4"/>
    <n v="379.02249999999998"/>
    <n v="17183"/>
    <n v="0.14199999999999999"/>
    <s v="N/A"/>
    <s v="Y"/>
    <s v="N"/>
    <s v="Y"/>
    <x v="1"/>
    <s v="Reportable Services"/>
    <x v="16"/>
    <x v="91"/>
    <x v="91"/>
    <x v="17"/>
    <s v="Orlando- Riptide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95753.706200000001"/>
    <n v="158009.42000000001"/>
    <n v="158009.42000000001"/>
    <n v="6.3287000000000001E-6"/>
    <n v="94645.909700000004"/>
    <s v="Above"/>
    <n v="156181.36910000001"/>
    <n v="156181.36910000001"/>
    <n v="74.513999999999996"/>
    <n v="12163.4"/>
    <n v="1107.7964999999999"/>
    <n v="50222"/>
    <n v="0.60599999999999998"/>
    <s v="N/A"/>
    <s v="Y"/>
    <s v="Y"/>
    <s v="Y"/>
    <x v="1"/>
    <s v="Reportable Services"/>
    <x v="16"/>
    <x v="162"/>
    <x v="160"/>
    <x v="17"/>
    <s v="Donnelly Training Area"/>
    <s v="OCONUS"/>
    <s v="Alaska"/>
    <s v="9973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1315350.3317"/>
    <n v="113041.45"/>
    <n v="113041.45"/>
    <n v="8.8463000000000003E-6"/>
    <n v="1300132.7435999999"/>
    <s v="Above"/>
    <n v="111733.6493"/>
    <n v="111733.6493"/>
    <n v="53.308"/>
    <n v="12163.4"/>
    <n v="15217.588100000001"/>
    <n v="689890"/>
    <n v="11.635999999999999"/>
    <s v="N/A"/>
    <s v="Y"/>
    <s v="Y"/>
    <s v="Y"/>
    <x v="1"/>
    <s v="Reportable Services"/>
    <x v="16"/>
    <x v="162"/>
    <x v="160"/>
    <x v="17"/>
    <s v="Fort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3362908.9796000002"/>
    <n v="141954.79"/>
    <n v="141954.79"/>
    <n v="7.0445000000000001E-6"/>
    <n v="3324002.7182999998"/>
    <s v="Above"/>
    <n v="140312.4828"/>
    <n v="140312.4828"/>
    <n v="66.942999999999998"/>
    <n v="12163.4"/>
    <n v="38906.261299999998"/>
    <n v="1763817"/>
    <n v="23.69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666889.80610000005"/>
    <n v="99878.66"/>
    <n v="99878.66"/>
    <n v="1.00121E-5"/>
    <n v="659174.40579999995"/>
    <s v="Above"/>
    <n v="98723.14"/>
    <n v="98723.14"/>
    <n v="47.100700000000003"/>
    <n v="12163.4"/>
    <n v="7715.4003000000002"/>
    <n v="349778"/>
    <n v="6.6769999999999996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661.59320000000002"/>
    <m/>
    <m/>
    <m/>
    <n v="653.93910000000005"/>
    <s v="Above"/>
    <m/>
    <m/>
    <m/>
    <n v="12163.4"/>
    <n v="7.6540999999999997"/>
    <n v="347"/>
    <n v="4.0000000000000001E-3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125132.6409"/>
    <n v="168642.37"/>
    <n v="168642.37"/>
    <n v="5.9297000000000002E-6"/>
    <n v="123684.9528"/>
    <s v="Above"/>
    <n v="166691.31109999999"/>
    <n v="166691.31109999999"/>
    <n v="79.528300000000002"/>
    <n v="12163.4"/>
    <n v="1447.6881000000001"/>
    <n v="65631"/>
    <n v="0.74199999999999999"/>
    <s v="N/A"/>
    <s v="Y"/>
    <s v="Y"/>
    <s v="Y"/>
    <x v="1"/>
    <s v="Reportable Services"/>
    <x v="16"/>
    <x v="162"/>
    <x v="160"/>
    <x v="17"/>
    <s v="Ft.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1357.95"/>
    <n v="60929.496800000001"/>
    <n v="150815.59"/>
    <n v="150815.59"/>
    <n v="6.6305999999999997E-6"/>
    <n v="60224.589500000002"/>
    <s v="Above"/>
    <n v="149070.76610000001"/>
    <n v="149070.76610000001"/>
    <n v="71.121499999999997"/>
    <n v="12163.4"/>
    <n v="704.90729999999996"/>
    <n v="31957"/>
    <n v="0.4040000000000000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99965.5"/>
    <n v="31492.213599999999"/>
    <m/>
    <m/>
    <m/>
    <n v="23529.9015"/>
    <s v="Above"/>
    <m/>
    <m/>
    <m/>
    <n v="834344.5"/>
    <n v="7962.3121000000001"/>
    <n v="7450"/>
    <n v="0.156"/>
    <s v="N/A"/>
    <s v="Y"/>
    <s v="N"/>
    <s v="Y"/>
    <x v="1"/>
    <s v="Reportable Services"/>
    <x v="16"/>
    <x v="91"/>
    <x v="91"/>
    <x v="17"/>
    <s v="Orlando-Riptide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299965.5"/>
    <n v="6568438.7863999996"/>
    <n v="278394.46000000002"/>
    <n v="278394.46000000002"/>
    <n v="3.5920000000000001E-6"/>
    <n v="4907712.0985000003"/>
    <s v="Above"/>
    <n v="208006.7856"/>
    <n v="208006.7856"/>
    <n v="99.239900000000006"/>
    <n v="834344.5"/>
    <n v="1660726.6879"/>
    <n v="1553872"/>
    <n v="23.594000000000001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84277.448099999994"/>
    <n v="224739.86"/>
    <n v="224739.86"/>
    <n v="4.4495999999999997E-6"/>
    <n v="77325.593099999998"/>
    <s v="Above"/>
    <n v="206201.5816"/>
    <n v="206201.5816"/>
    <n v="98.378600000000006"/>
    <n v="47551.222199999997"/>
    <n v="6951.8549999999996"/>
    <n v="33600"/>
    <n v="0.375"/>
    <s v="N/A"/>
    <s v="N"/>
    <s v="N"/>
    <s v="Y"/>
    <x v="1"/>
    <s v="Reportable Services"/>
    <x v="16"/>
    <x v="162"/>
    <x v="160"/>
    <x v="17"/>
    <s v="FT POLK CN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308982.19429999997"/>
    <n v="162365.84"/>
    <n v="162365.84"/>
    <n v="6.1588999999999996E-6"/>
    <n v="283494.95600000001"/>
    <s v="Above"/>
    <n v="148972.65160000001"/>
    <n v="148972.65160000001"/>
    <n v="71.074700000000007"/>
    <n v="47551.222199999997"/>
    <n v="25487.238300000001"/>
    <n v="123186"/>
    <n v="1.903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465214.022"/>
    <n v="134454.92000000001"/>
    <n v="134454.92000000001"/>
    <n v="7.4374000000000001E-6"/>
    <n v="426839.57569999999"/>
    <s v="Above"/>
    <n v="123364.0392"/>
    <n v="123364.0392"/>
    <n v="58.856900000000003"/>
    <n v="47551.222199999997"/>
    <n v="38374.446300000003"/>
    <n v="185473"/>
    <n v="3.46"/>
    <s v="N/A"/>
    <s v="N"/>
    <s v="Y"/>
    <s v="Y"/>
    <x v="1"/>
    <s v="Reportable Services"/>
    <x v="16"/>
    <x v="162"/>
    <x v="160"/>
    <x v="17"/>
    <s v="Fort Polk- Omega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2217.2995000000001"/>
    <m/>
    <m/>
    <m/>
    <n v="2034.3995"/>
    <s v="Above"/>
    <m/>
    <m/>
    <m/>
    <n v="47551.222199999997"/>
    <n v="182.9"/>
    <n v="884"/>
    <n v="1.4999999999999999E-2"/>
    <s v="N/A"/>
    <s v="N"/>
    <s v="Y"/>
    <s v="Y"/>
    <x v="1"/>
    <s v="Reportable Services"/>
    <x v="16"/>
    <x v="162"/>
    <x v="160"/>
    <x v="17"/>
    <s v="Fort Polk- CGD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1180579.6634"/>
    <n v="124284.63"/>
    <n v="124284.63"/>
    <n v="8.0460000000000006E-6"/>
    <n v="1083196.3329"/>
    <s v="Above"/>
    <n v="114032.6701"/>
    <n v="114032.6701"/>
    <n v="54.404899999999998"/>
    <n v="47551.222199999997"/>
    <n v="97383.330499999996"/>
    <n v="470677.24"/>
    <n v="9.4990000000000006"/>
    <s v="N/A"/>
    <s v="N"/>
    <s v="Y"/>
    <s v="Y"/>
    <x v="1"/>
    <s v="Reportable Services"/>
    <x v="16"/>
    <x v="162"/>
    <x v="160"/>
    <x v="17"/>
    <s v="Ft.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35812.8989"/>
    <n v="140442.74"/>
    <n v="140442.74"/>
    <n v="7.1203000000000003E-6"/>
    <n v="32858.774299999997"/>
    <s v="Above"/>
    <n v="128857.9384"/>
    <n v="128857.9384"/>
    <n v="61.478000000000002"/>
    <n v="47551.222199999997"/>
    <n v="2954.1246000000001"/>
    <n v="14278"/>
    <n v="0.255"/>
    <s v="N/A"/>
    <s v="Y"/>
    <s v="N"/>
    <s v="Y"/>
    <x v="1"/>
    <s v="Reportable Services"/>
    <x v="16"/>
    <x v="91"/>
    <x v="91"/>
    <x v="17"/>
    <s v="Orlando- Riptide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2464588.6242999998"/>
    <n v="169027.41"/>
    <n v="169027.41"/>
    <n v="5.9162000000000002E-6"/>
    <n v="2261290.3158"/>
    <s v="Above"/>
    <n v="155084.72089999999"/>
    <n v="155084.72089999999"/>
    <n v="73.990799999999993"/>
    <n v="47551.222199999997"/>
    <n v="203298.30850000001"/>
    <n v="982590"/>
    <n v="14.581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4878.5605999999998"/>
    <m/>
    <m/>
    <m/>
    <n v="4476.1391999999996"/>
    <s v="Above"/>
    <m/>
    <m/>
    <m/>
    <n v="47551.222199999997"/>
    <n v="402.42140000000001"/>
    <n v="1945"/>
    <n v="5.7000000000000002E-2"/>
    <s v="N/A"/>
    <s v="Y"/>
    <s v="Y"/>
    <s v="Y"/>
    <x v="1"/>
    <s v="Reportable Services"/>
    <x v="16"/>
    <x v="162"/>
    <x v="160"/>
    <x v="17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76464.22219999996"/>
    <n v="641627.28870000003"/>
    <n v="140001.59"/>
    <n v="140001.59"/>
    <n v="7.1427999999999996E-6"/>
    <n v="588700.91339999996"/>
    <s v="Above"/>
    <n v="128453.1777"/>
    <n v="128453.1777"/>
    <n v="61.2849"/>
    <n v="47551.222199999997"/>
    <n v="52926.3753"/>
    <n v="255806"/>
    <n v="4.5830000000000002"/>
    <s v="N/A"/>
    <s v="Y"/>
    <s v="Y"/>
    <s v="Y"/>
    <x v="1"/>
    <s v="Reportable Services"/>
    <x v="16"/>
    <x v="162"/>
    <x v="160"/>
    <x v="17"/>
    <s v="VERNON PERISH"/>
    <s v="CONUS"/>
    <s v="Louisiana"/>
    <s v="221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74194.84210000001"/>
    <n v="99139.939499999993"/>
    <n v="128586.17"/>
    <n v="128586.17"/>
    <n v="7.7769E-6"/>
    <n v="97438.443100000004"/>
    <s v="Above"/>
    <n v="126379.3036"/>
    <n v="126379.3036"/>
    <n v="60.295499999999997"/>
    <n v="2989.6316000000002"/>
    <n v="1701.4964"/>
    <n v="38988"/>
    <n v="0.77100000000000002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63997.4161"/>
    <n v="145775.48000000001"/>
    <n v="145775.48000000001"/>
    <n v="6.8599000000000002E-6"/>
    <n v="161182.79860000001"/>
    <s v="Above"/>
    <n v="143273.59880000001"/>
    <n v="143273.59880000001"/>
    <n v="68.355699999999999"/>
    <n v="2989.6316000000002"/>
    <n v="2814.6174999999998"/>
    <n v="64494"/>
    <n v="1.125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07849.13959999999"/>
    <n v="146335.32999999999"/>
    <n v="146335.32999999999"/>
    <n v="6.8336000000000001E-6"/>
    <n v="105998.1709"/>
    <s v="Above"/>
    <n v="143823.84109999999"/>
    <n v="143823.84109999999"/>
    <n v="68.618200000000002"/>
    <n v="2989.6316000000002"/>
    <n v="1850.9686999999999"/>
    <n v="42413"/>
    <n v="0.73699999999999999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55323.8156"/>
    <n v="148351.29999999999"/>
    <n v="148351.29999999999"/>
    <n v="6.7407999999999999E-6"/>
    <n v="152658.0594"/>
    <s v="Above"/>
    <n v="145805.21429999999"/>
    <n v="145805.21429999999"/>
    <n v="69.563599999999994"/>
    <n v="2989.6316000000002"/>
    <n v="2665.7561999999998"/>
    <n v="61083"/>
    <n v="1.0469999999999999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67783.6931"/>
    <n v="146408.10999999999"/>
    <n v="146408.10999999999"/>
    <n v="6.8302000000000003E-6"/>
    <n v="164904.09330000001"/>
    <s v="Above"/>
    <n v="143895.3694"/>
    <n v="143895.3694"/>
    <n v="68.6524"/>
    <n v="2989.6316000000002"/>
    <n v="2879.5998"/>
    <n v="65983"/>
    <n v="1.1459999999999999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43792.07190000001"/>
    <n v="130010.91"/>
    <n v="130010.91"/>
    <n v="7.6916999999999996E-6"/>
    <n v="141324.23000000001"/>
    <s v="Above"/>
    <n v="127779.5931"/>
    <n v="127779.5931"/>
    <n v="60.963500000000003"/>
    <n v="2989.6316000000002"/>
    <n v="2467.8418999999999"/>
    <n v="56548"/>
    <n v="1.1060000000000001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55728.12590000001"/>
    <n v="137812.5"/>
    <n v="137812.5"/>
    <n v="7.2562000000000001E-6"/>
    <n v="153055.4307"/>
    <s v="Above"/>
    <n v="135447.2838"/>
    <n v="135447.2838"/>
    <n v="64.621799999999993"/>
    <n v="2989.6316000000002"/>
    <n v="2672.6952000000001"/>
    <n v="61242"/>
    <n v="1.1299999999999999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214716.74590000001"/>
    <n v="140154.53"/>
    <n v="140154.53"/>
    <n v="7.1350000000000003E-6"/>
    <n v="211031.65419999999"/>
    <s v="Above"/>
    <n v="137749.12150000001"/>
    <n v="137749.12150000001"/>
    <n v="65.72"/>
    <n v="2989.6316000000002"/>
    <n v="3685.0916999999999"/>
    <n v="84440"/>
    <n v="1.532"/>
    <s v="N/A"/>
    <s v="N"/>
    <s v="N"/>
    <s v="Y"/>
    <x v="1"/>
    <s v="Reportable Services"/>
    <x v="16"/>
    <x v="162"/>
    <x v="160"/>
    <x v="17"/>
    <s v="Killeen-CSC"/>
    <s v="CONUS"/>
    <s v="Texas"/>
    <s v="765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74194.84210000001"/>
    <n v="52448.455699999999"/>
    <n v="134828.93"/>
    <n v="134828.93"/>
    <n v="7.4167999999999999E-6"/>
    <n v="51548.3053"/>
    <s v="Above"/>
    <n v="132514.92370000001"/>
    <n v="132514.92370000001"/>
    <n v="63.222799999999999"/>
    <n v="2989.6316000000002"/>
    <n v="900.15039999999999"/>
    <n v="20626"/>
    <n v="0.38900000000000001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205102.29759999999"/>
    <n v="176964.88"/>
    <n v="176964.88"/>
    <n v="5.6508000000000002E-6"/>
    <n v="201582.21460000001"/>
    <s v="Above"/>
    <n v="173927.7089"/>
    <n v="173927.7089"/>
    <n v="82.980800000000002"/>
    <n v="2989.6316000000002"/>
    <n v="3520.0830000000001"/>
    <n v="80659"/>
    <n v="1.159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902008.67379999999"/>
    <n v="105498.09"/>
    <n v="105498.09"/>
    <n v="9.4787999999999998E-6"/>
    <n v="886527.88459999999"/>
    <s v="Above"/>
    <n v="103687.4719"/>
    <n v="103687.4719"/>
    <n v="49.469200000000001"/>
    <n v="2989.6316000000002"/>
    <n v="15480.789199999999"/>
    <n v="354726"/>
    <n v="8.5500000000000007"/>
    <s v="N/A"/>
    <s v="N"/>
    <s v="Y"/>
    <s v="Y"/>
    <x v="1"/>
    <s v="Reportable Services"/>
    <x v="16"/>
    <x v="91"/>
    <x v="91"/>
    <x v="17"/>
    <s v="Ft Hood"/>
    <s v="CONUS"/>
    <s v="Texas"/>
    <s v="765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24556.13"/>
    <n v="128566.13"/>
    <n v="128566.13"/>
    <n v="7.7780999999999993E-6"/>
    <n v="24134.6836"/>
    <s v="Above"/>
    <n v="126359.6"/>
    <n v="126359.6"/>
    <n v="60.286099999999998"/>
    <n v="2989.6316000000002"/>
    <n v="421.44639999999998"/>
    <n v="9657"/>
    <n v="0.191"/>
    <s v="N/A"/>
    <s v="N"/>
    <s v="Y"/>
    <s v="Y"/>
    <x v="1"/>
    <s v="Reportable Services"/>
    <x v="16"/>
    <x v="91"/>
    <x v="91"/>
    <x v="17"/>
    <s v="Gowen Field"/>
    <s v="CONUS"/>
    <s v="Idaho"/>
    <s v="8371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26783.0677"/>
    <n v="178819.56"/>
    <n v="178819.56"/>
    <n v="5.5921999999999996E-6"/>
    <n v="124607.1441"/>
    <s v="Above"/>
    <n v="175750.55590000001"/>
    <n v="175750.55590000001"/>
    <n v="83.850499999999997"/>
    <n v="2989.6316000000002"/>
    <n v="2175.9236000000001"/>
    <n v="49859"/>
    <n v="0.70899999999999996"/>
    <s v="N/A"/>
    <s v="Y"/>
    <s v="Y"/>
    <s v="Y"/>
    <x v="1"/>
    <s v="Reportable Services"/>
    <x v="16"/>
    <x v="162"/>
    <x v="160"/>
    <x v="17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42200.25889999999"/>
    <n v="146749.49"/>
    <n v="146749.49"/>
    <n v="6.8143000000000001E-6"/>
    <n v="139759.73670000001"/>
    <s v="Above"/>
    <n v="144230.89439999999"/>
    <n v="144230.89439999999"/>
    <n v="68.812399999999997"/>
    <n v="2989.6316000000002"/>
    <n v="2440.5221999999999"/>
    <n v="55922"/>
    <n v="0.96899999999999997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63293.05160000001"/>
    <n v="148990.01"/>
    <n v="148990.01"/>
    <n v="6.7119000000000001E-6"/>
    <n v="160490.52280000001"/>
    <s v="Above"/>
    <n v="146432.95879999999"/>
    <n v="146432.95879999999"/>
    <n v="69.863100000000003"/>
    <n v="2989.6316000000002"/>
    <n v="2802.5288"/>
    <n v="64217"/>
    <n v="1.0960000000000001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218975.98980000001"/>
    <n v="182784.63"/>
    <n v="182784.63"/>
    <n v="5.4709000000000004E-6"/>
    <n v="215217.7985"/>
    <s v="Above"/>
    <n v="179647.57800000001"/>
    <n v="179647.57800000001"/>
    <n v="85.709699999999998"/>
    <n v="2989.6316000000002"/>
    <n v="3758.1913"/>
    <n v="86115"/>
    <n v="1.198"/>
    <s v="N/A"/>
    <s v="Y"/>
    <s v="Y"/>
    <s v="Y"/>
    <x v="1"/>
    <s v="Reportable Services"/>
    <x v="16"/>
    <x v="162"/>
    <x v="160"/>
    <x v="17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70622.077000000005"/>
    <n v="237784.77"/>
    <n v="237784.77"/>
    <n v="4.2054999999999998E-6"/>
    <n v="69410.020499999999"/>
    <s v="Above"/>
    <n v="233703.7727"/>
    <n v="233703.7727"/>
    <n v="111.4999"/>
    <n v="2989.6316000000002"/>
    <n v="1212.0564999999999"/>
    <n v="27773"/>
    <n v="0.29699999999999999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74194.84210000001"/>
    <n v="67883.446800000005"/>
    <n v="146300.53"/>
    <n v="146300.53"/>
    <n v="6.8352000000000002E-6"/>
    <n v="66718.392200000002"/>
    <s v="Above"/>
    <n v="143789.6384"/>
    <n v="143789.6384"/>
    <n v="68.601900000000001"/>
    <n v="2989.6316000000002"/>
    <n v="1165.0545999999999"/>
    <n v="26696"/>
    <n v="0.46400000000000002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4194.84210000001"/>
    <n v="127497.6035"/>
    <n v="163249.17000000001"/>
    <n v="163249.17000000001"/>
    <n v="6.1256000000000003E-6"/>
    <n v="125309.4166"/>
    <s v="Above"/>
    <n v="160447.3964"/>
    <n v="160447.3964"/>
    <n v="76.549300000000002"/>
    <n v="2989.6316000000002"/>
    <n v="2188.1869000000002"/>
    <n v="50140"/>
    <n v="0.78100000000000003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48020.72440000001"/>
    <n v="132986.98000000001"/>
    <n v="132986.98000000001"/>
    <n v="7.5194999999999997E-6"/>
    <n v="237573.7605"/>
    <s v="Above"/>
    <n v="127385.3944"/>
    <n v="127385.3944"/>
    <n v="60.775500000000001"/>
    <n v="5703.0167000000001"/>
    <n v="10446.963900000001"/>
    <n v="122894"/>
    <n v="1.865"/>
    <s v="N/A"/>
    <s v="N"/>
    <s v="N"/>
    <s v="N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010.0952"/>
    <m/>
    <m/>
    <m/>
    <n v="1925.4273000000001"/>
    <s v="Above"/>
    <m/>
    <m/>
    <m/>
    <n v="5703.0167000000001"/>
    <n v="84.667900000000003"/>
    <n v="996"/>
    <n v="1.9E-2"/>
    <s v="N/A"/>
    <s v="N"/>
    <s v="N"/>
    <s v="N"/>
    <x v="1"/>
    <s v="Reportable Services"/>
    <x v="16"/>
    <x v="162"/>
    <x v="160"/>
    <x v="17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663.97720000000004"/>
    <m/>
    <m/>
    <m/>
    <n v="636.00959999999998"/>
    <s v="Above"/>
    <m/>
    <m/>
    <m/>
    <n v="5703.0167000000001"/>
    <n v="27.967600000000001"/>
    <n v="329"/>
    <n v="6.0000000000000001E-3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79243.362099999998"/>
    <n v="115683.74"/>
    <n v="115683.74"/>
    <n v="8.6442999999999996E-6"/>
    <n v="75905.525899999993"/>
    <s v="Above"/>
    <n v="110810.98669999999"/>
    <n v="110810.98669999999"/>
    <n v="52.867800000000003"/>
    <n v="5703.0167000000001"/>
    <n v="3337.8362000000002"/>
    <n v="39265"/>
    <n v="0.68500000000000005"/>
    <s v="N/A"/>
    <s v="N"/>
    <s v="N"/>
    <s v="Y"/>
    <x v="1"/>
    <s v="Reportable Services"/>
    <x v="16"/>
    <x v="162"/>
    <x v="160"/>
    <x v="17"/>
    <s v="Camp Blanding-CSC"/>
    <s v="CONUS"/>
    <s v="Florid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85378.8113"/>
    <n v="111138.38"/>
    <n v="111138.38"/>
    <n v="8.9978000000000005E-6"/>
    <n v="177570.40839999999"/>
    <s v="Above"/>
    <n v="106457.0794"/>
    <n v="106457.0794"/>
    <n v="50.790599999999998"/>
    <n v="5703.0167000000001"/>
    <n v="7808.4029"/>
    <n v="91855"/>
    <n v="1.6679999999999999"/>
    <s v="N/A"/>
    <s v="N"/>
    <s v="N"/>
    <s v="Y"/>
    <x v="1"/>
    <s v="Reportable Services"/>
    <x v="16"/>
    <x v="162"/>
    <x v="160"/>
    <x v="17"/>
    <s v="Camp Bullis-CSC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51951.677799999998"/>
    <n v="117272.41"/>
    <n v="117272.41"/>
    <n v="8.5272000000000003E-6"/>
    <n v="49763.4038"/>
    <s v="Above"/>
    <n v="112332.74"/>
    <n v="112332.74"/>
    <n v="53.593899999999998"/>
    <n v="5703.0167000000001"/>
    <n v="2188.2739999999999"/>
    <n v="25742"/>
    <n v="0.443"/>
    <s v="N/A"/>
    <s v="N"/>
    <s v="N"/>
    <s v="Y"/>
    <x v="1"/>
    <s v="Reportable Services"/>
    <x v="16"/>
    <x v="162"/>
    <x v="160"/>
    <x v="17"/>
    <s v="Camp Gruber-CSC"/>
    <s v="CONUS"/>
    <s v="Oklahom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88436.116800000003"/>
    <n v="101069.85"/>
    <n v="101069.85"/>
    <n v="9.8941000000000007E-6"/>
    <n v="84711.069499999998"/>
    <s v="Above"/>
    <n v="96812.650899999993"/>
    <n v="96812.650899999993"/>
    <n v="46.1892"/>
    <n v="5703.0167000000001"/>
    <n v="3725.0473000000002"/>
    <n v="43820"/>
    <n v="0.875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63531.9251"/>
    <n v="89481.58"/>
    <n v="89481.58"/>
    <n v="1.11755E-5"/>
    <n v="60855.875599999999"/>
    <s v="Above"/>
    <n v="85712.500799999994"/>
    <n v="85712.500799999994"/>
    <n v="40.8934"/>
    <n v="5703.0167000000001"/>
    <n v="2676.0495000000001"/>
    <n v="31480"/>
    <n v="0.71"/>
    <s v="N/A"/>
    <s v="N"/>
    <s v="N"/>
    <s v="Y"/>
    <x v="1"/>
    <s v="Reportable Services"/>
    <x v="16"/>
    <x v="162"/>
    <x v="160"/>
    <x v="17"/>
    <s v="Camp Santiago-CSC"/>
    <s v="OCONUS"/>
    <m/>
    <m/>
    <s v="Puerto Rico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24906.6476"/>
    <n v="103405.36"/>
    <n v="103405.36"/>
    <n v="9.6707000000000004E-6"/>
    <n v="215433.2794"/>
    <s v="Above"/>
    <n v="99049.783599999995"/>
    <n v="99049.783599999995"/>
    <n v="47.256599999999999"/>
    <n v="5703.0167000000001"/>
    <n v="9473.3682000000008"/>
    <n v="111441"/>
    <n v="2.1749999999999998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32177.668799999999"/>
    <n v="110957.48"/>
    <n v="110957.48"/>
    <n v="9.0125000000000005E-6"/>
    <n v="30822.3024"/>
    <s v="Above"/>
    <n v="106283.8014"/>
    <n v="106283.8014"/>
    <n v="50.707900000000002"/>
    <n v="5703.0167000000001"/>
    <n v="1355.3664000000001"/>
    <n v="15944"/>
    <n v="0.28999999999999998"/>
    <s v="N/A"/>
    <s v="N"/>
    <s v="N"/>
    <s v="Y"/>
    <x v="1"/>
    <s v="Reportable Services"/>
    <x v="16"/>
    <x v="162"/>
    <x v="160"/>
    <x v="17"/>
    <s v="Ft Bliss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16622.06839999999"/>
    <n v="117410.34"/>
    <n v="117410.34"/>
    <n v="8.5171000000000002E-6"/>
    <n v="207497.65779999999"/>
    <s v="Above"/>
    <n v="112464.85520000001"/>
    <n v="112464.85520000001"/>
    <n v="53.6569"/>
    <n v="5703.0167000000001"/>
    <n v="9124.4105999999992"/>
    <n v="107336"/>
    <n v="1.845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11572.61240000001"/>
    <n v="116890.95"/>
    <n v="116890.95"/>
    <n v="8.5550000000000003E-6"/>
    <n v="202660.8916"/>
    <s v="Above"/>
    <n v="111967.3434"/>
    <n v="111967.3434"/>
    <n v="53.419499999999999"/>
    <n v="5703.0167000000001"/>
    <n v="8911.7207999999991"/>
    <n v="104834"/>
    <n v="1.81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65973.908299999996"/>
    <n v="131947.82"/>
    <n v="131947.82"/>
    <n v="7.5788000000000002E-6"/>
    <n v="63194.999199999998"/>
    <s v="Above"/>
    <n v="126389.9984"/>
    <n v="126389.9984"/>
    <n v="60.300600000000003"/>
    <n v="5703.0167000000001"/>
    <n v="2778.9090999999999"/>
    <n v="32690"/>
    <n v="0.5"/>
    <s v="N/A"/>
    <s v="N"/>
    <s v="N"/>
    <s v="Y"/>
    <x v="1"/>
    <s v="Reportable Services"/>
    <x v="16"/>
    <x v="162"/>
    <x v="160"/>
    <x v="17"/>
    <s v="Ft Dix-CSC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89788.50820000001"/>
    <n v="103145.93"/>
    <n v="103145.93"/>
    <n v="9.6949999999999995E-6"/>
    <n v="181794.36290000001"/>
    <s v="Above"/>
    <n v="98801.284199999995"/>
    <n v="98801.284199999995"/>
    <n v="47.137999999999998"/>
    <n v="5703.0167000000001"/>
    <n v="7994.1453000000001"/>
    <n v="94040"/>
    <n v="1.84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567779.24459999998"/>
    <n v="80822.67"/>
    <n v="80822.67"/>
    <n v="1.23728E-5"/>
    <n v="543863.625"/>
    <s v="Above"/>
    <n v="77418.309599999993"/>
    <n v="77418.309599999993"/>
    <n v="36.936199999999999"/>
    <n v="5703.0167000000001"/>
    <n v="23915.619600000002"/>
    <n v="281334"/>
    <n v="7.0250000000000004"/>
    <s v="N/A"/>
    <s v="N"/>
    <s v="N"/>
    <s v="Y"/>
    <x v="1"/>
    <s v="Reportable Services"/>
    <x v="16"/>
    <x v="162"/>
    <x v="160"/>
    <x v="17"/>
    <s v="Ft Knox-CSC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667658.37329999998"/>
    <n v="118526.25"/>
    <n v="118526.25"/>
    <n v="8.4369000000000005E-6"/>
    <n v="639535.71149999998"/>
    <s v="Above"/>
    <n v="113533.7674"/>
    <n v="113533.7674"/>
    <n v="54.166899999999998"/>
    <n v="5703.0167000000001"/>
    <n v="28122.661800000002"/>
    <n v="330824"/>
    <n v="5.633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79453.47039999999"/>
    <n v="81867.460000000006"/>
    <n v="81867.460000000006"/>
    <n v="1.2214900000000001E-5"/>
    <n v="171894.6507"/>
    <s v="Above"/>
    <n v="78419.092499999999"/>
    <n v="78419.092499999999"/>
    <n v="37.413699999999999"/>
    <n v="5703.0167000000001"/>
    <n v="7558.8197"/>
    <n v="88919"/>
    <n v="2.1920000000000002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24026.50750000001"/>
    <n v="119486.04"/>
    <n v="119486.04"/>
    <n v="8.3691999999999994E-6"/>
    <n v="118802.3455"/>
    <s v="Above"/>
    <n v="114453.12669999999"/>
    <n v="114453.12669999999"/>
    <n v="54.605499999999999"/>
    <n v="5703.0167000000001"/>
    <n v="5224.1620000000003"/>
    <n v="61455"/>
    <n v="1.038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93138.66690000001"/>
    <n v="106412.49"/>
    <n v="106412.49"/>
    <n v="9.3973999999999992E-6"/>
    <n v="185003.40849999999"/>
    <s v="Above"/>
    <n v="101930.25260000001"/>
    <n v="101930.25260000001"/>
    <n v="48.630800000000001"/>
    <n v="5703.0167000000001"/>
    <n v="8135.2583999999997"/>
    <n v="95700"/>
    <n v="1.8149999999999999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53883.28330000001"/>
    <n v="77445.03"/>
    <n v="77445.03"/>
    <n v="1.29124E-5"/>
    <n v="147401.514"/>
    <s v="Above"/>
    <n v="74182.946100000001"/>
    <n v="74182.946100000001"/>
    <n v="35.392600000000002"/>
    <n v="5703.0167000000001"/>
    <n v="6481.7692999999999"/>
    <n v="76249"/>
    <n v="1.9870000000000001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57350.276899999997"/>
    <n v="105812.32"/>
    <n v="105812.32"/>
    <n v="9.4507000000000008E-6"/>
    <n v="54934.606699999997"/>
    <s v="Above"/>
    <n v="101355.36289999999"/>
    <n v="101355.36289999999"/>
    <n v="48.3566"/>
    <n v="5703.0167000000001"/>
    <n v="2415.6702"/>
    <n v="28417"/>
    <n v="0.54200000000000004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35394.96669999999"/>
    <n v="475827.4792"/>
    <n v="124139.7"/>
    <n v="124139.7"/>
    <n v="8.0554000000000008E-6"/>
    <n v="455784.99070000002"/>
    <s v="Above"/>
    <n v="118910.7724"/>
    <n v="118910.7724"/>
    <n v="56.732199999999999"/>
    <n v="5703.0167000000001"/>
    <n v="20042.488499999999"/>
    <n v="235772"/>
    <n v="3.8330000000000002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99192.951700000005"/>
    <n v="139511.89000000001"/>
    <n v="139511.89000000001"/>
    <n v="7.1678000000000002E-6"/>
    <n v="95014.8122"/>
    <s v="Above"/>
    <n v="133635.4602"/>
    <n v="133635.4602"/>
    <n v="63.757399999999997"/>
    <n v="5703.0167000000001"/>
    <n v="4178.1395000000002"/>
    <n v="49150"/>
    <n v="0.71099999999999997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35394.96669999999"/>
    <n v="90448.230200000005"/>
    <n v="116406.99"/>
    <n v="116406.99"/>
    <n v="8.5905000000000002E-6"/>
    <n v="86638.43"/>
    <s v="Above"/>
    <n v="111503.7709"/>
    <n v="111503.7709"/>
    <n v="53.198399999999999"/>
    <n v="5703.0167000000001"/>
    <n v="3809.8002000000001"/>
    <n v="44817"/>
    <n v="0.77700000000000002"/>
    <s v="N/A"/>
    <s v="N"/>
    <s v="N"/>
    <s v="Y"/>
    <x v="1"/>
    <s v="Reportable Services"/>
    <x v="16"/>
    <x v="162"/>
    <x v="160"/>
    <x v="17"/>
    <s v="Story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93475.482099999994"/>
    <n v="120303.07"/>
    <n v="120303.07"/>
    <n v="8.3123E-6"/>
    <n v="89538.17"/>
    <s v="Above"/>
    <n v="115235.74"/>
    <n v="115235.74"/>
    <n v="54.978900000000003"/>
    <n v="5703.0167000000001"/>
    <n v="3937.3121000000001"/>
    <n v="46317"/>
    <n v="0.77700000000000002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35394.96669999999"/>
    <n v="47317.9643"/>
    <n v="129284.06"/>
    <n v="129284.06"/>
    <n v="7.7348999999999994E-6"/>
    <n v="45324.868499999997"/>
    <s v="Above"/>
    <n v="123838.4385"/>
    <n v="123838.4385"/>
    <n v="59.083199999999998"/>
    <n v="5703.0167000000001"/>
    <n v="1993.0958000000001"/>
    <n v="23446"/>
    <n v="0.36599999999999999"/>
    <s v="N/A"/>
    <s v="N"/>
    <s v="N"/>
    <s v="Y"/>
    <x v="1"/>
    <s v="Reportable Services"/>
    <x v="16"/>
    <x v="162"/>
    <x v="160"/>
    <x v="17"/>
    <s v="Yongpyong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13971.9951"/>
    <n v="102125.44"/>
    <n v="102125.44"/>
    <n v="9.7919000000000002E-6"/>
    <n v="109171.3426"/>
    <s v="Above"/>
    <n v="97823.7837"/>
    <n v="97823.7837"/>
    <n v="46.671700000000001"/>
    <n v="5703.0167000000001"/>
    <n v="4800.6525000000001"/>
    <n v="56473"/>
    <n v="1.1160000000000001"/>
    <s v="N/A"/>
    <s v="N"/>
    <s v="Y"/>
    <s v="Y"/>
    <x v="1"/>
    <s v="Reportable Services"/>
    <x v="16"/>
    <x v="91"/>
    <x v="91"/>
    <x v="17"/>
    <s v="Ft Chaffee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56396.12109999999"/>
    <n v="112355.88"/>
    <n v="112355.88"/>
    <n v="8.9003000000000001E-6"/>
    <n v="245596.3743"/>
    <s v="Above"/>
    <n v="107623.30160000001"/>
    <n v="107623.30160000001"/>
    <n v="51.347000000000001"/>
    <n v="5703.0167000000001"/>
    <n v="10799.746800000001"/>
    <n v="127044"/>
    <n v="2.282"/>
    <s v="N/A"/>
    <s v="N"/>
    <s v="Y"/>
    <s v="Y"/>
    <x v="1"/>
    <s v="Reportable Services"/>
    <x v="16"/>
    <x v="162"/>
    <x v="160"/>
    <x v="17"/>
    <s v="Ap Hill/Pickett-Omega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91312.006099999999"/>
    <n v="418862.41"/>
    <n v="418862.41"/>
    <n v="2.3873999999999998E-6"/>
    <n v="87465.822499999995"/>
    <s v="Above"/>
    <n v="401219.36930000002"/>
    <n v="401219.36930000002"/>
    <n v="191.42150000000001"/>
    <n v="5703.0167000000001"/>
    <n v="3846.1835999999998"/>
    <n v="45245"/>
    <n v="0.218"/>
    <s v="N/A"/>
    <s v="N"/>
    <s v="Y"/>
    <s v="Y"/>
    <x v="1"/>
    <s v="Reportable Services"/>
    <x v="16"/>
    <x v="162"/>
    <x v="160"/>
    <x v="17"/>
    <s v="Camp Atterbury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34656.19779999999"/>
    <n v="479203.55"/>
    <n v="479203.55"/>
    <n v="2.0868000000000001E-6"/>
    <n v="128984.299"/>
    <s v="Above"/>
    <n v="459018.85769999999"/>
    <n v="459018.85769999999"/>
    <n v="218.9975"/>
    <n v="5703.0167000000001"/>
    <n v="5671.8987999999999"/>
    <n v="66722"/>
    <n v="0.28100000000000003"/>
    <s v="N/A"/>
    <s v="N"/>
    <s v="Y"/>
    <s v="Y"/>
    <x v="1"/>
    <s v="Reportable Services"/>
    <x v="16"/>
    <x v="162"/>
    <x v="160"/>
    <x v="17"/>
    <s v="Camp Roberts"/>
    <s v="CONUS"/>
    <s v="California"/>
    <s v="934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58444.34270000001"/>
    <n v="475808.84"/>
    <n v="475808.84"/>
    <n v="2.1017000000000001E-6"/>
    <n v="151770.45550000001"/>
    <s v="Above"/>
    <n v="455767.1336"/>
    <n v="455767.1336"/>
    <n v="217.4462"/>
    <n v="5703.0167000000001"/>
    <n v="6673.8872000000001"/>
    <n v="78509"/>
    <n v="0.33300000000000002"/>
    <s v="N/A"/>
    <s v="N"/>
    <s v="Y"/>
    <s v="Y"/>
    <x v="1"/>
    <s v="Reportable Services"/>
    <x v="16"/>
    <x v="162"/>
    <x v="160"/>
    <x v="17"/>
    <s v="Camp Shelby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31719.7635"/>
    <n v="86943.74"/>
    <n v="86943.74"/>
    <n v="1.15017E-5"/>
    <n v="126171.55130000001"/>
    <s v="Above"/>
    <n v="83281.551999999996"/>
    <n v="83281.551999999996"/>
    <n v="39.733600000000003"/>
    <n v="5703.0167000000001"/>
    <n v="5548.2121999999999"/>
    <n v="65267"/>
    <n v="1.5149999999999999"/>
    <s v="N/A"/>
    <s v="N"/>
    <s v="Y"/>
    <s v="Y"/>
    <x v="1"/>
    <s v="Reportable Services"/>
    <x v="16"/>
    <x v="162"/>
    <x v="160"/>
    <x v="17"/>
    <s v="Fort Irwin - AST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04387.93470000001"/>
    <n v="101032.1"/>
    <n v="101032.1"/>
    <n v="9.8978000000000003E-6"/>
    <n v="195778.84210000001"/>
    <s v="Above"/>
    <n v="96776.491399999999"/>
    <n v="96776.491399999999"/>
    <n v="46.171999999999997"/>
    <n v="5703.0167000000001"/>
    <n v="8609.0925999999999"/>
    <n v="101274"/>
    <n v="2.0230000000000001"/>
    <s v="N/A"/>
    <s v="N"/>
    <s v="Y"/>
    <s v="Y"/>
    <x v="1"/>
    <s v="Reportable Services"/>
    <x v="16"/>
    <x v="162"/>
    <x v="160"/>
    <x v="17"/>
    <s v="Fort McCoy - AST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93663.39050000001"/>
    <n v="98707.13"/>
    <n v="98707.13"/>
    <n v="1.0131E-5"/>
    <n v="185506.03"/>
    <s v="Above"/>
    <n v="94549.454599999997"/>
    <n v="94549.454599999997"/>
    <n v="45.109499999999997"/>
    <n v="5703.0167000000001"/>
    <n v="8157.3604999999998"/>
    <n v="95960"/>
    <n v="1.962"/>
    <s v="N/A"/>
    <s v="N"/>
    <s v="Y"/>
    <s v="Y"/>
    <x v="1"/>
    <s v="Reportable Services"/>
    <x v="16"/>
    <x v="162"/>
    <x v="160"/>
    <x v="17"/>
    <s v="Fort Stewart - AS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58444.34270000001"/>
    <n v="421394.53"/>
    <n v="421394.53"/>
    <n v="2.3731000000000002E-6"/>
    <n v="151770.45550000001"/>
    <s v="Above"/>
    <n v="403644.8285"/>
    <n v="403644.8285"/>
    <n v="192.57859999999999"/>
    <n v="5703.0167000000001"/>
    <n v="6673.8872000000001"/>
    <n v="78509"/>
    <n v="0.376"/>
    <s v="N/A"/>
    <s v="N"/>
    <s v="Y"/>
    <s v="Y"/>
    <x v="1"/>
    <s v="Reportable Services"/>
    <x v="16"/>
    <x v="162"/>
    <x v="160"/>
    <x v="17"/>
    <s v="Ft. Devens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87594.540800000002"/>
    <n v="396355.39"/>
    <n v="396355.39"/>
    <n v="2.5229999999999998E-6"/>
    <n v="83904.941800000001"/>
    <s v="Above"/>
    <n v="379660.3701"/>
    <n v="379660.3701"/>
    <n v="181.13570000000001"/>
    <n v="5703.0167000000001"/>
    <n v="3689.5990000000002"/>
    <n v="43403"/>
    <n v="0.221"/>
    <s v="N/A"/>
    <s v="N"/>
    <s v="Y"/>
    <s v="Y"/>
    <x v="1"/>
    <s v="Reportable Services"/>
    <x v="16"/>
    <x v="162"/>
    <x v="160"/>
    <x v="17"/>
    <s v="Ft. Hunter Liggett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61921.64600000001"/>
    <n v="407863.09"/>
    <n v="407863.09"/>
    <n v="2.4518E-6"/>
    <n v="155101.29019999999"/>
    <s v="Above"/>
    <n v="390683.35060000001"/>
    <n v="390683.35060000001"/>
    <n v="186.3947"/>
    <n v="5703.0167000000001"/>
    <n v="6820.3558000000003"/>
    <n v="80232"/>
    <n v="0.39700000000000002"/>
    <s v="N/A"/>
    <s v="N"/>
    <s v="Y"/>
    <s v="Y"/>
    <x v="1"/>
    <s v="Reportable Services"/>
    <x v="16"/>
    <x v="162"/>
    <x v="160"/>
    <x v="17"/>
    <s v="Ft. Indiantown Gap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11517.90300000001"/>
    <n v="640907.49"/>
    <m/>
    <m/>
    <n v="106820.6201"/>
    <s v="Above"/>
    <n v="613911.60979999998"/>
    <m/>
    <m/>
    <n v="5703.0167000000001"/>
    <n v="4697.2829000000002"/>
    <n v="55257"/>
    <n v="0.17399999999999999"/>
    <s v="N/A"/>
    <s v="N"/>
    <s v="Y"/>
    <s v="Y"/>
    <x v="1"/>
    <s v="Reportable Services"/>
    <x v="16"/>
    <x v="162"/>
    <x v="160"/>
    <x v="17"/>
    <s v="MUTC"/>
    <s v="CONUS"/>
    <s v="Indiana"/>
    <s v="47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36583.329299999998"/>
    <n v="113966.76"/>
    <n v="113966.76"/>
    <n v="8.7745000000000004E-6"/>
    <n v="35042.390599999999"/>
    <s v="Above"/>
    <n v="109166.3259"/>
    <n v="109166.3259"/>
    <n v="52.083199999999998"/>
    <n v="5703.0167000000001"/>
    <n v="1540.9386999999999"/>
    <n v="18127"/>
    <n v="0.32100000000000001"/>
    <s v="N/A"/>
    <s v="Y"/>
    <s v="Y"/>
    <s v="Y"/>
    <x v="1"/>
    <s v="Reportable Services"/>
    <x v="16"/>
    <x v="162"/>
    <x v="160"/>
    <x v="17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2197.828600000001"/>
    <n v="118704.97"/>
    <n v="118704.97"/>
    <n v="8.4241999999999997E-6"/>
    <n v="21262.826400000002"/>
    <s v="Above"/>
    <n v="113704.954"/>
    <n v="113704.954"/>
    <n v="54.2485"/>
    <n v="5703.0167000000001"/>
    <n v="935.00220000000002"/>
    <n v="10999"/>
    <n v="0.187"/>
    <s v="N/A"/>
    <s v="Y"/>
    <s v="Y"/>
    <s v="Y"/>
    <x v="1"/>
    <s v="Reportable Services"/>
    <x v="16"/>
    <x v="162"/>
    <x v="160"/>
    <x v="17"/>
    <s v="Camp Gruber"/>
    <s v="CONUS"/>
    <s v="Oklahoma"/>
    <s v="744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31717.5265"/>
    <n v="101011.23"/>
    <n v="101011.23"/>
    <n v="9.8998999999999999E-6"/>
    <n v="30381.542000000001"/>
    <s v="Above"/>
    <n v="96756.503200000006"/>
    <n v="96756.503200000006"/>
    <n v="46.162500000000001"/>
    <n v="5703.0167000000001"/>
    <n v="1335.9845"/>
    <n v="15716"/>
    <n v="0.314"/>
    <s v="N/A"/>
    <s v="Y"/>
    <s v="Y"/>
    <s v="Y"/>
    <x v="1"/>
    <s v="Reportable Services"/>
    <x v="16"/>
    <x v="162"/>
    <x v="160"/>
    <x v="17"/>
    <s v="Camp Ripley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64890.58980000002"/>
    <n v="157955.03"/>
    <n v="157955.03"/>
    <n v="6.3308999999999998E-6"/>
    <n v="253733.04459999999"/>
    <s v="Above"/>
    <n v="151301.75589999999"/>
    <n v="151301.75589999999"/>
    <n v="72.186000000000007"/>
    <n v="5703.0167000000001"/>
    <n v="11157.5452"/>
    <n v="131253"/>
    <n v="1.677"/>
    <s v="N/A"/>
    <s v="Y"/>
    <s v="Y"/>
    <s v="Y"/>
    <x v="1"/>
    <s v="Reportable Services"/>
    <x v="16"/>
    <x v="162"/>
    <x v="160"/>
    <x v="17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9648.8606999999993"/>
    <m/>
    <m/>
    <m/>
    <n v="9242.4377999999997"/>
    <s v="Above"/>
    <m/>
    <m/>
    <m/>
    <n v="5703.0167000000001"/>
    <n v="406.42290000000003"/>
    <n v="4781"/>
    <n v="8.8999999999999996E-2"/>
    <s v="N/A"/>
    <s v="Y"/>
    <s v="Y"/>
    <s v="Y"/>
    <x v="1"/>
    <s v="Reportable Services"/>
    <x v="16"/>
    <x v="162"/>
    <x v="160"/>
    <x v="17"/>
    <s v="Ft AP Hill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04720.93239999999"/>
    <n v="107465.06"/>
    <n v="107465.06"/>
    <n v="9.3054000000000007E-6"/>
    <n v="196097.81349999999"/>
    <s v="Above"/>
    <n v="102938.48480000001"/>
    <n v="102938.48480000001"/>
    <n v="49.111899999999999"/>
    <n v="5703.0167000000001"/>
    <n v="8623.1188999999995"/>
    <n v="101439"/>
    <n v="1.905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38645.8969"/>
    <n v="127544.21"/>
    <n v="127544.21"/>
    <n v="7.8404000000000004E-6"/>
    <n v="37018.080099999999"/>
    <s v="Above"/>
    <n v="122171.8815"/>
    <n v="122171.8815"/>
    <n v="58.2881"/>
    <n v="5703.0167000000001"/>
    <n v="1627.8168000000001"/>
    <n v="19149"/>
    <n v="0.30299999999999999"/>
    <s v="N/A"/>
    <s v="Y"/>
    <s v="Y"/>
    <s v="Y"/>
    <x v="1"/>
    <s v="Reportable Services"/>
    <x v="16"/>
    <x v="162"/>
    <x v="160"/>
    <x v="17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8766.965100000001"/>
    <n v="79247.839999999997"/>
    <n v="79247.839999999997"/>
    <n v="1.26186E-5"/>
    <n v="27555.2621"/>
    <s v="Above"/>
    <n v="75909.812900000004"/>
    <n v="75909.812900000004"/>
    <n v="36.216500000000003"/>
    <n v="5703.0167000000001"/>
    <n v="1211.703"/>
    <n v="14254"/>
    <n v="0.36299999999999999"/>
    <s v="N/A"/>
    <s v="Y"/>
    <s v="Y"/>
    <s v="Y"/>
    <x v="1"/>
    <s v="Reportable Services"/>
    <x v="16"/>
    <x v="162"/>
    <x v="160"/>
    <x v="17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218535.2916"/>
    <n v="101738.96"/>
    <n v="101738.96"/>
    <n v="9.8291000000000005E-6"/>
    <n v="209330.2935"/>
    <s v="Above"/>
    <n v="97453.581699999995"/>
    <n v="97453.581699999995"/>
    <n v="46.494999999999997"/>
    <n v="5703.0167000000001"/>
    <n v="9204.9981000000007"/>
    <n v="108284"/>
    <n v="2.1480000000000001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46674.168700000002"/>
    <n v="128578.98"/>
    <n v="128578.98"/>
    <n v="7.7772999999999992E-6"/>
    <n v="44708.190399999999"/>
    <s v="Above"/>
    <n v="123163.05899999999"/>
    <n v="123163.05899999999"/>
    <n v="58.761000000000003"/>
    <n v="5703.0167000000001"/>
    <n v="1965.9783"/>
    <n v="23127"/>
    <n v="0.36299999999999999"/>
    <s v="N/A"/>
    <s v="Y"/>
    <s v="Y"/>
    <s v="Y"/>
    <x v="1"/>
    <s v="Reportable Services"/>
    <x v="16"/>
    <x v="162"/>
    <x v="160"/>
    <x v="17"/>
    <s v="Ft McClella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30526.807499999999"/>
    <n v="80333.7"/>
    <n v="80333.7"/>
    <n v="1.24481E-5"/>
    <n v="29240.977599999998"/>
    <s v="Above"/>
    <n v="76949.941099999996"/>
    <n v="76949.941099999996"/>
    <n v="36.712800000000001"/>
    <n v="5703.0167000000001"/>
    <n v="1285.8299"/>
    <n v="15126"/>
    <n v="0.38"/>
    <s v="N/A"/>
    <s v="Y"/>
    <s v="Y"/>
    <s v="Y"/>
    <x v="1"/>
    <s v="Reportable Services"/>
    <x v="16"/>
    <x v="162"/>
    <x v="160"/>
    <x v="17"/>
    <s v="F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74226.1967"/>
    <n v="120693"/>
    <n v="120693"/>
    <n v="8.2855000000000005E-6"/>
    <n v="71099.690199999997"/>
    <s v="Above"/>
    <n v="115609.2524"/>
    <n v="115609.2524"/>
    <n v="55.1571"/>
    <n v="5703.0167000000001"/>
    <n v="3126.5065"/>
    <n v="36779"/>
    <n v="0.61499999999999999"/>
    <s v="N/A"/>
    <s v="Y"/>
    <s v="Y"/>
    <s v="Y"/>
    <x v="1"/>
    <s v="Reportable Services"/>
    <x v="16"/>
    <x v="162"/>
    <x v="160"/>
    <x v="1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03483.5766"/>
    <n v="74288.28"/>
    <n v="74288.28"/>
    <n v="1.3461100000000001E-5"/>
    <n v="99124.710200000001"/>
    <s v="Above"/>
    <n v="71159.160199999998"/>
    <n v="71159.160199999998"/>
    <n v="33.950000000000003"/>
    <n v="5703.0167000000001"/>
    <n v="4358.8663999999999"/>
    <n v="51276"/>
    <n v="1.393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13834.7597"/>
    <n v="147454.35"/>
    <n v="147454.35"/>
    <n v="6.7818E-6"/>
    <n v="109039.88770000001"/>
    <s v="Above"/>
    <n v="141243.37779999999"/>
    <n v="141243.37779999999"/>
    <n v="67.387100000000004"/>
    <n v="5703.0167000000001"/>
    <n v="4794.8720000000003"/>
    <n v="56405"/>
    <n v="0.77200000000000002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35394.96669999999"/>
    <n v="33677.167500000003"/>
    <n v="116128.16"/>
    <n v="116128.16"/>
    <n v="8.6111999999999998E-6"/>
    <n v="32258.640299999999"/>
    <s v="Above"/>
    <n v="111236.69070000001"/>
    <n v="111236.69070000001"/>
    <n v="53.070900000000002"/>
    <n v="5703.0167000000001"/>
    <n v="1418.5272"/>
    <n v="16687"/>
    <n v="0.28999999999999998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32990.9905"/>
    <n v="113762.04"/>
    <n v="113762.04"/>
    <n v="8.7902999999999995E-6"/>
    <n v="31601.366000000002"/>
    <s v="Above"/>
    <n v="108970.2276"/>
    <n v="108970.2276"/>
    <n v="51.989600000000003"/>
    <n v="5703.0167000000001"/>
    <n v="1389.6244999999999"/>
    <n v="16347"/>
    <n v="0.28999999999999998"/>
    <s v="N/A"/>
    <s v="Y"/>
    <s v="Y"/>
    <s v="Y"/>
    <x v="1"/>
    <s v="Reportable Services"/>
    <x v="16"/>
    <x v="162"/>
    <x v="160"/>
    <x v="17"/>
    <s v="Gowen Field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07474.6045"/>
    <n v="90543.05"/>
    <n v="90543.05"/>
    <n v="1.1044500000000001E-5"/>
    <n v="102947.63069999999"/>
    <s v="Above"/>
    <n v="86729.2592"/>
    <n v="86729.2592"/>
    <n v="41.378500000000003"/>
    <n v="5703.0167000000001"/>
    <n v="4526.9737999999998"/>
    <n v="53253.55"/>
    <n v="1.1870000000000001"/>
    <s v="N/A"/>
    <s v="Y"/>
    <s v="Y"/>
    <s v="Y"/>
    <x v="1"/>
    <s v="Reportable Services"/>
    <x v="16"/>
    <x v="162"/>
    <x v="160"/>
    <x v="17"/>
    <s v="GREYLING"/>
    <s v="CONUS"/>
    <s v="Michigan"/>
    <s v="4973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01427.0635"/>
    <n v="146359.4"/>
    <n v="146359.4"/>
    <n v="6.8325000000000002E-6"/>
    <n v="97154.820200000002"/>
    <s v="Above"/>
    <n v="140194.54569999999"/>
    <n v="140194.54569999999"/>
    <n v="66.886700000000005"/>
    <n v="5703.0167000000001"/>
    <n v="4272.2433000000001"/>
    <n v="50257"/>
    <n v="0.69299999999999995"/>
    <s v="N/A"/>
    <s v="Y"/>
    <s v="Y"/>
    <s v="Y"/>
    <x v="1"/>
    <s v="Reportable Services"/>
    <x v="16"/>
    <x v="162"/>
    <x v="160"/>
    <x v="17"/>
    <s v="JBER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80068.792799999996"/>
    <n v="135480.19"/>
    <n v="135480.19"/>
    <n v="7.3811999999999997E-6"/>
    <n v="76696.188399999999"/>
    <s v="Above"/>
    <n v="129773.58440000001"/>
    <n v="129773.58440000001"/>
    <n v="61.914900000000003"/>
    <n v="5703.0167000000001"/>
    <n v="3372.6044000000002"/>
    <n v="39674"/>
    <n v="0.59099999999999997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68131.329700000002"/>
    <n v="84951.78"/>
    <n v="84951.78"/>
    <n v="1.17714E-5"/>
    <n v="65261.547200000001"/>
    <s v="Above"/>
    <n v="81373.500199999995"/>
    <n v="81373.500199999995"/>
    <n v="38.8232"/>
    <n v="5703.0167000000001"/>
    <n v="2869.7824999999998"/>
    <n v="33759"/>
    <n v="0.80200000000000005"/>
    <s v="N/A"/>
    <s v="Y"/>
    <s v="Y"/>
    <s v="Y"/>
    <x v="1"/>
    <s v="Reportable Services"/>
    <x v="16"/>
    <x v="162"/>
    <x v="160"/>
    <x v="17"/>
    <s v="KINGWOOD"/>
    <s v="CONUS"/>
    <s v="West Virginia"/>
    <s v="2653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65168.659299999999"/>
    <n v="85076.58"/>
    <n v="85076.58"/>
    <n v="1.17541E-5"/>
    <n v="62423.668400000002"/>
    <s v="Above"/>
    <n v="81493.039699999994"/>
    <n v="81493.039699999994"/>
    <n v="38.880299999999998"/>
    <n v="5703.0167000000001"/>
    <n v="2744.9908999999998"/>
    <n v="32291"/>
    <n v="0.76600000000000001"/>
    <s v="N/A"/>
    <s v="Y"/>
    <s v="Y"/>
    <s v="Y"/>
    <x v="1"/>
    <s v="Reportable Services"/>
    <x v="16"/>
    <x v="162"/>
    <x v="160"/>
    <x v="17"/>
    <s v="REVENNA"/>
    <s v="CONUS"/>
    <s v="Ohio"/>
    <s v="4426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35394.96669999999"/>
    <n v="196446.44399999999"/>
    <n v="141430.13"/>
    <n v="141430.13"/>
    <n v="7.0705999999999997E-6"/>
    <n v="188171.85759999999"/>
    <s v="Above"/>
    <n v="135472.8996"/>
    <n v="135472.8996"/>
    <n v="64.634"/>
    <n v="5703.0167000000001"/>
    <n v="8274.5864000000001"/>
    <n v="97339"/>
    <n v="1.389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425339.58620000002"/>
    <n v="96383.32"/>
    <n v="96383.32"/>
    <n v="1.03752E-5"/>
    <n v="407420.60129999998"/>
    <s v="Above"/>
    <n v="92322.819199999998"/>
    <n v="92322.819199999998"/>
    <n v="44.0471"/>
    <n v="29741.087"/>
    <n v="17918.984899999999"/>
    <n v="178870"/>
    <n v="4.4130000000000003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1389217.5378"/>
    <n v="114470.79"/>
    <n v="114470.79"/>
    <n v="8.7359000000000005E-6"/>
    <n v="1330691.6708"/>
    <s v="Above"/>
    <n v="109648.2919"/>
    <n v="109648.2919"/>
    <n v="52.313099999999999"/>
    <n v="29741.087"/>
    <n v="58525.866999999998"/>
    <n v="584214"/>
    <n v="12.135999999999999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1532715.8476"/>
    <n v="107846.6"/>
    <n v="107846.6"/>
    <n v="9.2723999999999995E-6"/>
    <n v="1468144.5896999999"/>
    <s v="Above"/>
    <n v="103303.16559999999"/>
    <n v="103303.16559999999"/>
    <n v="49.285899999999998"/>
    <n v="29741.087"/>
    <n v="64571.257899999997"/>
    <n v="644560"/>
    <n v="14.212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1394865.1115000001"/>
    <n v="110196.33"/>
    <n v="110196.33"/>
    <n v="9.0746999999999997E-6"/>
    <n v="1336101.3197999999"/>
    <s v="Above"/>
    <n v="105553.9042"/>
    <n v="105553.9042"/>
    <n v="50.359699999999997"/>
    <n v="29741.087"/>
    <n v="58763.791700000002"/>
    <n v="586589"/>
    <n v="12.657999999999999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945204.1004"/>
    <n v="105834.07"/>
    <n v="105834.07"/>
    <n v="9.4488000000000001E-6"/>
    <n v="905383.92249999999"/>
    <s v="Above"/>
    <n v="101375.4252"/>
    <n v="101375.4252"/>
    <n v="48.366100000000003"/>
    <n v="29741.087"/>
    <n v="39820.177900000002"/>
    <n v="397491"/>
    <n v="8.9309999999999992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705958.60869999998"/>
    <n v="1476508.8156000001"/>
    <n v="109371.02"/>
    <n v="109371.02"/>
    <n v="9.1432000000000008E-6"/>
    <n v="1414305.4844"/>
    <s v="Above"/>
    <n v="104763.3692"/>
    <n v="104763.3692"/>
    <n v="49.982500000000002"/>
    <n v="29741.087"/>
    <n v="62203.331200000001"/>
    <n v="620923"/>
    <n v="13.5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1057444.5756000001"/>
    <n v="121881.58"/>
    <n v="121881.58"/>
    <n v="8.2046999999999996E-6"/>
    <n v="1012895.8574"/>
    <s v="Above"/>
    <n v="116746.87149999999"/>
    <n v="116746.87149999999"/>
    <n v="55.699800000000003"/>
    <n v="29741.087"/>
    <n v="44548.718200000003"/>
    <n v="444692"/>
    <n v="8.6760000000000002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10541.344999999999"/>
    <m/>
    <m/>
    <m/>
    <n v="10097.2523"/>
    <s v="Above"/>
    <m/>
    <m/>
    <m/>
    <n v="29741.087"/>
    <n v="444.09269999999998"/>
    <n v="4433"/>
    <n v="4.8000000000000001E-2"/>
    <s v="N/A"/>
    <s v="N"/>
    <s v="N"/>
    <s v="Y"/>
    <x v="2"/>
    <s v="Reportable Services"/>
    <x v="2"/>
    <x v="23"/>
    <x v="23"/>
    <x v="2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141460.42739999999"/>
    <n v="167607.14000000001"/>
    <n v="167607.14000000001"/>
    <n v="5.9662999999999999E-6"/>
    <n v="135500.8898"/>
    <s v="Above"/>
    <n v="160546.07800000001"/>
    <n v="160546.07800000001"/>
    <n v="76.596400000000003"/>
    <n v="29741.087"/>
    <n v="5959.5375999999997"/>
    <n v="59489"/>
    <n v="0.84399999999999997"/>
    <s v="N/A"/>
    <s v="Y"/>
    <s v="Y"/>
    <s v="Y"/>
    <x v="1"/>
    <s v="Reportable Services"/>
    <x v="16"/>
    <x v="162"/>
    <x v="160"/>
    <x v="17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401683.9804"/>
    <n v="122203.83"/>
    <n v="122203.83"/>
    <n v="8.1829999999999994E-6"/>
    <n v="384761.57439999998"/>
    <s v="Above"/>
    <n v="117055.5444"/>
    <n v="117055.5444"/>
    <n v="55.847099999999998"/>
    <n v="29741.087"/>
    <n v="16922.405999999999"/>
    <n v="168922"/>
    <n v="3.2869999999999999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2834832.3415999999"/>
    <n v="103733.62"/>
    <n v="103733.62"/>
    <n v="9.6400999999999994E-6"/>
    <n v="2715404.6666000001"/>
    <s v="Above"/>
    <n v="99363.461200000005"/>
    <n v="99363.461200000005"/>
    <n v="47.406199999999998"/>
    <n v="29741.087"/>
    <n v="119427.675"/>
    <n v="1192145"/>
    <n v="27.327999999999999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297925.56640000001"/>
    <n v="128582.46"/>
    <n v="128582.46"/>
    <n v="7.7771000000000005E-6"/>
    <n v="285374.36290000001"/>
    <s v="Above"/>
    <n v="123165.4566"/>
    <n v="123165.4566"/>
    <n v="58.762099999999997"/>
    <n v="29741.087"/>
    <n v="12551.2035"/>
    <n v="125288"/>
    <n v="2.3170000000000002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88958.203800000003"/>
    <n v="179351.22"/>
    <n v="179351.22"/>
    <n v="5.5756999999999998E-6"/>
    <n v="85210.514299999995"/>
    <s v="Above"/>
    <n v="171795.39170000001"/>
    <n v="171795.39170000001"/>
    <n v="81.963499999999996"/>
    <n v="29741.087"/>
    <n v="3747.6895"/>
    <n v="37410"/>
    <n v="0.496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78887.688099999999"/>
    <n v="222846.58"/>
    <n v="222846.58"/>
    <n v="4.4873999999999996E-6"/>
    <n v="75564.255900000004"/>
    <s v="Above"/>
    <n v="213458.35"/>
    <n v="213458.35"/>
    <n v="101.8408"/>
    <n v="29741.087"/>
    <n v="3323.4322000000002"/>
    <n v="33175"/>
    <n v="0.35399999999999998"/>
    <s v="N/A"/>
    <s v="Y"/>
    <s v="Y"/>
    <s v="Y"/>
    <x v="1"/>
    <s v="Reportable Services"/>
    <x v="16"/>
    <x v="162"/>
    <x v="160"/>
    <x v="17"/>
    <s v="F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231605.21609999999"/>
    <n v="152371.85"/>
    <n v="152371.85"/>
    <n v="6.5629000000000003E-6"/>
    <n v="221847.99969999999"/>
    <s v="Above"/>
    <n v="145952.63140000001"/>
    <n v="145952.63140000001"/>
    <n v="69.633899999999997"/>
    <n v="29741.087"/>
    <n v="9757.2163999999993"/>
    <n v="97398"/>
    <n v="1.52"/>
    <s v="N/A"/>
    <s v="Y"/>
    <s v="Y"/>
    <s v="Y"/>
    <x v="1"/>
    <s v="Reportable Services"/>
    <x v="16"/>
    <x v="162"/>
    <x v="160"/>
    <x v="17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697524.10589999997"/>
    <n v="119336.89"/>
    <n v="119336.89"/>
    <n v="8.3796000000000002E-6"/>
    <n v="668138.35320000001"/>
    <s v="Above"/>
    <n v="114309.3846"/>
    <n v="114309.3846"/>
    <n v="54.536900000000003"/>
    <n v="29741.087"/>
    <n v="29385.752700000001"/>
    <n v="293333"/>
    <n v="5.8449999999999998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598659.4632"/>
    <n v="180591.09"/>
    <n v="180591.09"/>
    <n v="5.5373999999999997E-6"/>
    <n v="573438.74490000005"/>
    <s v="Above"/>
    <n v="172983.0301"/>
    <n v="172983.0301"/>
    <n v="82.530100000000004"/>
    <n v="29741.087"/>
    <n v="25220.7183"/>
    <n v="251757"/>
    <n v="3.3149999999999999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705958.60869999998"/>
    <n v="220811.81099999999"/>
    <n v="120006.42"/>
    <n v="120006.42"/>
    <n v="8.3328999999999994E-6"/>
    <n v="211509.3063"/>
    <s v="Above"/>
    <n v="114950.7099"/>
    <n v="114950.7099"/>
    <n v="54.8429"/>
    <n v="29741.087"/>
    <n v="9302.5046999999995"/>
    <n v="92859"/>
    <n v="1.84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265288.53499999997"/>
    <n v="148040.48000000001"/>
    <n v="148040.48000000001"/>
    <n v="6.7549000000000003E-6"/>
    <n v="254112.28570000001"/>
    <s v="Above"/>
    <n v="141803.7309"/>
    <n v="141803.7309"/>
    <n v="67.654499999999999"/>
    <n v="29741.087"/>
    <n v="11176.249299999999"/>
    <n v="111563"/>
    <n v="1.792"/>
    <s v="N/A"/>
    <s v="Y"/>
    <s v="Y"/>
    <s v="Y"/>
    <x v="1"/>
    <s v="Reportable Services"/>
    <x v="16"/>
    <x v="162"/>
    <x v="160"/>
    <x v="17"/>
    <s v="JBER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568892.5882"/>
    <n v="129943.49"/>
    <n v="129943.49"/>
    <n v="7.6956999999999999E-6"/>
    <n v="544925.90839999996"/>
    <s v="Above"/>
    <n v="124469.1431"/>
    <n v="124469.1431"/>
    <n v="59.384099999999997"/>
    <n v="29741.087"/>
    <n v="23966.679800000002"/>
    <n v="239239"/>
    <n v="4.3780000000000001"/>
    <s v="N/A"/>
    <s v="Y"/>
    <s v="Y"/>
    <s v="Y"/>
    <x v="1"/>
    <s v="Reportable Services"/>
    <x v="16"/>
    <x v="162"/>
    <x v="160"/>
    <x v="17"/>
    <s v="Pohakuloa TNG Area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642793.7659"/>
    <n v="128635.93"/>
    <n v="128635.93"/>
    <n v="7.7739000000000002E-6"/>
    <n v="615713.72880000004"/>
    <s v="Above"/>
    <n v="123216.6758"/>
    <n v="123216.6758"/>
    <n v="58.7866"/>
    <n v="29741.087"/>
    <n v="27080.037100000001"/>
    <n v="270317"/>
    <n v="4.9969999999999999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224623.62599999999"/>
    <n v="186409.65"/>
    <n v="186409.65"/>
    <n v="5.3645000000000001E-6"/>
    <n v="215160.53460000001"/>
    <s v="Above"/>
    <n v="178556.4602"/>
    <n v="178556.4602"/>
    <n v="85.1892"/>
    <n v="29741.087"/>
    <n v="9463.0913999999993"/>
    <n v="94462"/>
    <n v="1.2050000000000001"/>
    <s v="N/A"/>
    <s v="Y"/>
    <s v="Y"/>
    <s v="Y"/>
    <x v="1"/>
    <s v="Reportable Services"/>
    <x v="16"/>
    <x v="162"/>
    <x v="160"/>
    <x v="17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05958.60869999998"/>
    <n v="711263.7611"/>
    <n v="134505.25"/>
    <n v="134505.25"/>
    <n v="7.4347000000000002E-6"/>
    <n v="681299.17520000006"/>
    <s v="Above"/>
    <n v="128838.7245"/>
    <n v="128838.7245"/>
    <n v="61.468899999999998"/>
    <n v="29741.087"/>
    <n v="29964.585899999998"/>
    <n v="299111"/>
    <n v="5.2880000000000003"/>
    <s v="N/A"/>
    <s v="Y"/>
    <s v="Y"/>
    <s v="Y"/>
    <x v="1"/>
    <s v="Reportable Services"/>
    <x v="16"/>
    <x v="162"/>
    <x v="160"/>
    <x v="17"/>
    <s v="Yukon Training Area"/>
    <s v="OCONUS"/>
    <s v="Alaska"/>
    <s v="997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60801.6096"/>
    <n v="117287.83"/>
    <n v="117287.83"/>
    <n v="8.5259999999999993E-6"/>
    <n v="157772.62090000001"/>
    <s v="Above"/>
    <n v="115078.4981"/>
    <n v="115078.4981"/>
    <n v="54.9039"/>
    <n v="5871.4832999999999"/>
    <n v="3028.9886999999999"/>
    <n v="65177"/>
    <n v="1.371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28214.08919999999"/>
    <n v="147520.42000000001"/>
    <n v="147520.42000000001"/>
    <n v="6.7787E-6"/>
    <n v="223915.2647"/>
    <s v="Above"/>
    <n v="144741.6061"/>
    <n v="144741.6061"/>
    <n v="69.056100000000001"/>
    <n v="5871.4832999999999"/>
    <n v="4298.8244999999997"/>
    <n v="92501"/>
    <n v="1.5469999999999999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38129.844499999999"/>
    <n v="141746.63"/>
    <n v="141746.63"/>
    <n v="7.0547999999999998E-6"/>
    <n v="37411.599999999999"/>
    <s v="Above"/>
    <n v="139076.57990000001"/>
    <n v="139076.57990000001"/>
    <n v="66.353300000000004"/>
    <n v="5871.4832999999999"/>
    <n v="718.24450000000002"/>
    <n v="15455"/>
    <n v="0.26900000000000002"/>
    <s v="N/A"/>
    <s v="N"/>
    <s v="N"/>
    <s v="Y"/>
    <x v="1"/>
    <s v="Reportable Services"/>
    <x v="16"/>
    <x v="162"/>
    <x v="160"/>
    <x v="17"/>
    <s v="Belton-CSC"/>
    <s v="CONUS"/>
    <s v="Missouri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67935.24719999998"/>
    <n v="139768"/>
    <n v="139768"/>
    <n v="7.1547000000000003E-6"/>
    <n v="262888.20289999997"/>
    <s v="Above"/>
    <n v="137135.21280000001"/>
    <n v="137135.21280000001"/>
    <n v="65.427099999999996"/>
    <n v="5871.4832999999999"/>
    <n v="5047.0442999999996"/>
    <n v="108601"/>
    <n v="1.917"/>
    <s v="N/A"/>
    <s v="N"/>
    <s v="N"/>
    <s v="Y"/>
    <x v="1"/>
    <s v="Reportable Services"/>
    <x v="16"/>
    <x v="162"/>
    <x v="160"/>
    <x v="17"/>
    <s v="Camp Atterbury-CSC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94795.407099999997"/>
    <n v="122951.24"/>
    <n v="122951.24"/>
    <n v="8.1333000000000005E-6"/>
    <n v="93009.7644"/>
    <s v="Above"/>
    <n v="120635.23269999999"/>
    <n v="120635.23269999999"/>
    <n v="57.555"/>
    <n v="5871.4832999999999"/>
    <n v="1785.6427000000001"/>
    <n v="38423"/>
    <n v="0.77100000000000002"/>
    <s v="N/A"/>
    <s v="N"/>
    <s v="N"/>
    <s v="Y"/>
    <x v="1"/>
    <s v="Reportable Services"/>
    <x v="16"/>
    <x v="162"/>
    <x v="160"/>
    <x v="17"/>
    <s v="Camp Blanding-CSC"/>
    <s v="CONUS"/>
    <s v="Florid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6807.396900000007"/>
    <n v="125913.77"/>
    <n v="125913.77"/>
    <n v="7.9418999999999993E-6"/>
    <n v="75360.590899999996"/>
    <s v="Above"/>
    <n v="123541.9523"/>
    <n v="123541.9523"/>
    <n v="58.941800000000001"/>
    <n v="5871.4832999999999"/>
    <n v="1446.806"/>
    <n v="31132"/>
    <n v="0.61"/>
    <s v="N/A"/>
    <s v="N"/>
    <s v="N"/>
    <s v="Y"/>
    <x v="1"/>
    <s v="Reportable Services"/>
    <x v="16"/>
    <x v="162"/>
    <x v="160"/>
    <x v="17"/>
    <s v="Camp Butner-CSC"/>
    <s v="CONUS"/>
    <s v="North Carolin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2353.0334"/>
    <m/>
    <m/>
    <m/>
    <n v="12120.341700000001"/>
    <s v="Above"/>
    <m/>
    <m/>
    <m/>
    <n v="5871.4832999999999"/>
    <n v="232.6917"/>
    <n v="5007"/>
    <n v="8.8999999999999996E-2"/>
    <s v="N/A"/>
    <s v="N"/>
    <s v="N"/>
    <s v="Y"/>
    <x v="1"/>
    <s v="Reportable Services"/>
    <x v="16"/>
    <x v="162"/>
    <x v="160"/>
    <x v="17"/>
    <s v="Camp Bowie-CSC"/>
    <s v="CONUS"/>
    <s v="Texas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19245.98920000001"/>
    <n v="145292.24"/>
    <n v="145292.24"/>
    <n v="6.8827000000000002E-6"/>
    <n v="215116.095"/>
    <s v="Above"/>
    <n v="142555.3976"/>
    <n v="142555.3976"/>
    <n v="68.013099999999994"/>
    <n v="5871.4832999999999"/>
    <n v="4129.8941999999997"/>
    <n v="88866"/>
    <n v="1.5089999999999999"/>
    <s v="N/A"/>
    <s v="N"/>
    <s v="N"/>
    <s v="Y"/>
    <x v="1"/>
    <s v="Reportable Services"/>
    <x v="16"/>
    <x v="162"/>
    <x v="160"/>
    <x v="17"/>
    <s v="Camp Bullis-CSC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03916.4705"/>
    <n v="132209.25"/>
    <n v="132209.25"/>
    <n v="7.5638000000000003E-6"/>
    <n v="101959.01609999999"/>
    <s v="Above"/>
    <n v="129718.85"/>
    <n v="129718.85"/>
    <n v="61.888800000000003"/>
    <n v="5871.4832999999999"/>
    <n v="1957.4544000000001"/>
    <n v="42120"/>
    <n v="0.78600000000000003"/>
    <s v="N/A"/>
    <s v="N"/>
    <s v="N"/>
    <s v="Y"/>
    <x v="1"/>
    <s v="Reportable Services"/>
    <x v="16"/>
    <x v="162"/>
    <x v="160"/>
    <x v="17"/>
    <s v="Camp Beauregard-CSC"/>
    <s v="CONUS"/>
    <s v="Louisiana"/>
    <s v="7136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11702.7"/>
    <n v="741529.8737"/>
    <n v="123157.26"/>
    <n v="123157.26"/>
    <n v="8.1196999999999995E-6"/>
    <n v="727561.81929999997"/>
    <s v="Above"/>
    <n v="120837.37239999999"/>
    <n v="120837.37239999999"/>
    <n v="57.651400000000002"/>
    <n v="5871.4832999999999"/>
    <n v="13968.054400000001"/>
    <n v="300561"/>
    <n v="6.0209999999999999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6965.9787"/>
    <n v="144203.09"/>
    <n v="144203.09"/>
    <n v="6.9346999999999999E-6"/>
    <n v="26458.025799999999"/>
    <s v="Above"/>
    <n v="141486.769"/>
    <n v="141486.769"/>
    <n v="67.503200000000007"/>
    <n v="5871.4832999999999"/>
    <n v="507.9529"/>
    <n v="10930"/>
    <n v="0.187"/>
    <s v="N/A"/>
    <s v="N"/>
    <s v="N"/>
    <s v="Y"/>
    <x v="1"/>
    <s v="Reportable Services"/>
    <x v="16"/>
    <x v="162"/>
    <x v="160"/>
    <x v="17"/>
    <s v="Camp Clark-CSC"/>
    <s v="CONUS"/>
    <s v="Missouri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8420.914799999999"/>
    <n v="111710.7"/>
    <n v="111710.7"/>
    <n v="8.9516999999999994E-6"/>
    <n v="76943.715200000006"/>
    <s v="Above"/>
    <n v="109606.4319"/>
    <n v="109606.4319"/>
    <n v="52.293100000000003"/>
    <n v="5871.4832999999999"/>
    <n v="1477.1995999999999"/>
    <n v="31786"/>
    <n v="0.70199999999999996"/>
    <s v="N/A"/>
    <s v="N"/>
    <s v="N"/>
    <s v="Y"/>
    <x v="1"/>
    <s v="Reportable Services"/>
    <x v="16"/>
    <x v="162"/>
    <x v="160"/>
    <x v="17"/>
    <s v="Camp Grayling-CSC"/>
    <s v="CONUS"/>
    <s v="Michigan"/>
    <s v="4973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80547.600399999996"/>
    <n v="126846.61"/>
    <n v="126846.61"/>
    <n v="7.8835E-6"/>
    <n v="79030.340899999996"/>
    <s v="Above"/>
    <n v="124457.2298"/>
    <n v="124457.2298"/>
    <n v="59.378399999999999"/>
    <n v="5871.4832999999999"/>
    <n v="1517.2594999999999"/>
    <n v="32648"/>
    <n v="0.63500000000000001"/>
    <s v="N/A"/>
    <s v="N"/>
    <s v="N"/>
    <s v="Y"/>
    <x v="1"/>
    <s v="Reportable Services"/>
    <x v="16"/>
    <x v="162"/>
    <x v="160"/>
    <x v="17"/>
    <s v="Camp Ravenna-CSC"/>
    <s v="CONUS"/>
    <s v="Ohio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563199.14439999999"/>
    <n v="139682.32999999999"/>
    <n v="139682.32999999999"/>
    <n v="7.1590999999999998E-6"/>
    <n v="552590.27139999997"/>
    <s v="Above"/>
    <n v="137051.1586"/>
    <n v="137051.1586"/>
    <n v="65.387"/>
    <n v="5871.4832999999999"/>
    <n v="10608.873"/>
    <n v="228279"/>
    <n v="4.032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95756.2286"/>
    <n v="162723.38"/>
    <n v="162723.38"/>
    <n v="6.1453999999999996E-6"/>
    <n v="192068.80650000001"/>
    <s v="Above"/>
    <n v="159658.19330000001"/>
    <n v="159658.19330000001"/>
    <n v="76.172799999999995"/>
    <n v="5871.4832999999999"/>
    <n v="3687.4220999999998"/>
    <n v="79345"/>
    <n v="1.2030000000000001"/>
    <s v="N/A"/>
    <s v="N"/>
    <s v="N"/>
    <s v="Y"/>
    <x v="1"/>
    <s v="Reportable Services"/>
    <x v="16"/>
    <x v="162"/>
    <x v="160"/>
    <x v="17"/>
    <s v="Camp Roberts-CSC"/>
    <s v="CONUS"/>
    <s v="California"/>
    <s v="934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2171.617100000003"/>
    <n v="105668.55"/>
    <n v="105668.55"/>
    <n v="9.4636000000000003E-6"/>
    <n v="70812.134300000005"/>
    <s v="Above"/>
    <n v="103678.0883"/>
    <n v="103678.0883"/>
    <n v="49.464700000000001"/>
    <n v="5871.4832999999999"/>
    <n v="1359.4828"/>
    <n v="29253"/>
    <n v="0.68300000000000005"/>
    <s v="N/A"/>
    <s v="N"/>
    <s v="N"/>
    <s v="Y"/>
    <x v="1"/>
    <s v="Reportable Services"/>
    <x v="16"/>
    <x v="162"/>
    <x v="160"/>
    <x v="17"/>
    <s v="Camp Santiago-CSC"/>
    <s v="OCONUS"/>
    <m/>
    <m/>
    <s v="Puerto Rico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38246.09349999996"/>
    <n v="134495.54999999999"/>
    <n v="134495.54999999999"/>
    <n v="7.4352000000000004E-6"/>
    <n v="724339.89500000002"/>
    <s v="Above"/>
    <n v="131962.08689999999"/>
    <n v="131962.08689999999"/>
    <n v="62.959000000000003"/>
    <n v="5871.4832999999999"/>
    <n v="13906.1985"/>
    <n v="299230"/>
    <n v="5.4889999999999999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494276.76740000001"/>
    <n v="151711.71"/>
    <n v="151711.71"/>
    <n v="6.5914000000000001E-6"/>
    <n v="484966.17180000001"/>
    <s v="Above"/>
    <n v="148853.95079999999"/>
    <n v="148853.95079999999"/>
    <n v="71.018100000000004"/>
    <n v="5871.4832999999999"/>
    <n v="9310.5956000000006"/>
    <n v="200343"/>
    <n v="3.258"/>
    <s v="N/A"/>
    <s v="N"/>
    <s v="N"/>
    <s v="Y"/>
    <x v="1"/>
    <s v="Reportable Services"/>
    <x v="16"/>
    <x v="162"/>
    <x v="160"/>
    <x v="17"/>
    <s v="Clinton-CSC"/>
    <s v="CONUS"/>
    <s v="North Carolina"/>
    <s v="283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55651.5628"/>
    <n v="112427.4"/>
    <n v="112427.4"/>
    <n v="8.8945999999999995E-6"/>
    <n v="54603.265099999997"/>
    <s v="Above"/>
    <n v="110309.6265"/>
    <n v="110309.6265"/>
    <n v="52.628599999999999"/>
    <n v="5871.4832999999999"/>
    <n v="1048.2977000000001"/>
    <n v="22557"/>
    <n v="0.495"/>
    <s v="N/A"/>
    <s v="N"/>
    <s v="N"/>
    <s v="Y"/>
    <x v="1"/>
    <s v="Reportable Services"/>
    <x v="16"/>
    <x v="162"/>
    <x v="160"/>
    <x v="17"/>
    <s v="Conway-CSC"/>
    <s v="CONUS"/>
    <s v="Arkansas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812866.2493"/>
    <n v="128608.56"/>
    <n v="128608.56"/>
    <n v="7.7755000000000003E-6"/>
    <n v="1778717.6394"/>
    <s v="Above"/>
    <n v="126185.9846"/>
    <n v="126185.9846"/>
    <n v="60.203200000000002"/>
    <n v="5871.4832999999999"/>
    <n v="34148.609900000003"/>
    <n v="734801"/>
    <n v="14.096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22535.26529999997"/>
    <n v="128222.76"/>
    <n v="128222.76"/>
    <n v="7.7989000000000008E-6"/>
    <n v="708925.00870000001"/>
    <s v="Above"/>
    <n v="125807.455"/>
    <n v="125807.455"/>
    <n v="60.022599999999997"/>
    <n v="5871.4832999999999"/>
    <n v="13610.256600000001"/>
    <n v="292862"/>
    <n v="5.6349999999999998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90704.59909999999"/>
    <n v="146082.71"/>
    <n v="146082.71"/>
    <n v="6.8453999999999997E-6"/>
    <n v="285228.65299999999"/>
    <s v="Above"/>
    <n v="143330.98139999999"/>
    <n v="143330.98139999999"/>
    <n v="68.383099999999999"/>
    <n v="5871.4832999999999"/>
    <n v="5475.9461000000001"/>
    <n v="117830"/>
    <n v="1.99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396834.10560000001"/>
    <n v="140323.23000000001"/>
    <n v="140323.23000000001"/>
    <n v="7.1264000000000001E-6"/>
    <n v="389359.01850000001"/>
    <s v="Above"/>
    <n v="137679.99239999999"/>
    <n v="137679.99239999999"/>
    <n v="65.686999999999998"/>
    <n v="5871.4832999999999"/>
    <n v="7475.0870999999997"/>
    <n v="160847"/>
    <n v="2.8279999999999998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67854.39269999997"/>
    <n v="148895.56"/>
    <n v="148895.56"/>
    <n v="6.7161E-6"/>
    <n v="753390.46840000001"/>
    <s v="Above"/>
    <n v="146090.8413"/>
    <n v="146090.8413"/>
    <n v="69.699799999999996"/>
    <n v="5871.4832999999999"/>
    <n v="14463.924300000001"/>
    <n v="311231"/>
    <n v="5.157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95126.005499999999"/>
    <n v="117294.7"/>
    <n v="117294.7"/>
    <n v="8.5254999999999999E-6"/>
    <n v="93334.135399999999"/>
    <s v="Above"/>
    <n v="115085.24709999999"/>
    <n v="115085.24709999999"/>
    <n v="54.9071"/>
    <n v="5871.4832999999999"/>
    <n v="1791.8701000000001"/>
    <n v="38557"/>
    <n v="0.81100000000000005"/>
    <s v="N/A"/>
    <s v="N"/>
    <s v="N"/>
    <s v="Y"/>
    <x v="1"/>
    <s v="Reportable Services"/>
    <x v="16"/>
    <x v="162"/>
    <x v="160"/>
    <x v="17"/>
    <s v="Ft Chaffee-CSC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304061.76370000001"/>
    <n v="151954.9"/>
    <n v="151954.9"/>
    <n v="6.5809E-6"/>
    <n v="298334.21120000002"/>
    <s v="Above"/>
    <n v="149092.55929999999"/>
    <n v="149092.55929999999"/>
    <n v="71.131900000000002"/>
    <n v="5871.4832999999999"/>
    <n v="5727.5524999999998"/>
    <n v="123244"/>
    <n v="2.0009999999999999"/>
    <s v="N/A"/>
    <s v="N"/>
    <s v="N"/>
    <s v="Y"/>
    <x v="1"/>
    <s v="Reportable Services"/>
    <x v="16"/>
    <x v="162"/>
    <x v="160"/>
    <x v="17"/>
    <s v="Ft Dix-CSC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26250.23560000001"/>
    <n v="134592.64000000001"/>
    <n v="134592.64000000001"/>
    <n v="7.4298000000000004E-6"/>
    <n v="221988.4038"/>
    <s v="Above"/>
    <n v="132057.34909999999"/>
    <n v="132057.34909999999"/>
    <n v="63.0045"/>
    <n v="5871.4832999999999"/>
    <n v="4261.8317999999999"/>
    <n v="91705"/>
    <n v="1.681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856620.07869999995"/>
    <n v="131001.69"/>
    <n v="131001.69"/>
    <n v="7.6335000000000007E-6"/>
    <n v="840484.09239999996"/>
    <s v="Above"/>
    <n v="128534.0407"/>
    <n v="128534.0407"/>
    <n v="61.323500000000003"/>
    <n v="5871.4832999999999"/>
    <n v="16135.9863"/>
    <n v="347210"/>
    <n v="6.5389999999999997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6025.309500000003"/>
    <n v="131988.38"/>
    <n v="131988.38"/>
    <n v="7.5764E-6"/>
    <n v="74593.235499999995"/>
    <s v="Above"/>
    <n v="129502.145"/>
    <n v="129502.145"/>
    <n v="61.785400000000003"/>
    <n v="5871.4832999999999"/>
    <n v="1432.0740000000001"/>
    <n v="30815"/>
    <n v="0.57599999999999996"/>
    <s v="N/A"/>
    <s v="N"/>
    <s v="N"/>
    <s v="Y"/>
    <x v="1"/>
    <s v="Reportable Services"/>
    <x v="16"/>
    <x v="162"/>
    <x v="160"/>
    <x v="17"/>
    <s v="Ft Hunter-Liggett-CSC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72221.25300000003"/>
    <n v="183818.44"/>
    <n v="183818.44"/>
    <n v="5.4402E-6"/>
    <n v="757675.071"/>
    <s v="Above"/>
    <n v="180355.88459999999"/>
    <n v="180355.88459999999"/>
    <n v="86.047700000000006"/>
    <n v="5871.4832999999999"/>
    <n v="14546.182000000001"/>
    <n v="313001"/>
    <n v="4.2009999999999996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90215.0037"/>
    <n v="139556.13"/>
    <n v="139556.13"/>
    <n v="7.1655999999999996E-6"/>
    <n v="186631.96059999999"/>
    <s v="Above"/>
    <n v="136927.33720000001"/>
    <n v="136927.33720000001"/>
    <n v="65.3279"/>
    <n v="5871.4832999999999"/>
    <n v="3583.0430999999999"/>
    <n v="77099"/>
    <n v="1.363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378510.56270000001"/>
    <n v="155958.20000000001"/>
    <n v="155958.20000000001"/>
    <n v="6.4119999999999998E-6"/>
    <n v="371380.63260000001"/>
    <s v="Above"/>
    <n v="153020.45019999999"/>
    <n v="153020.45019999999"/>
    <n v="73.005899999999997"/>
    <n v="5871.4832999999999"/>
    <n v="7129.9300999999996"/>
    <n v="153420"/>
    <n v="2.427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445020.06439999997"/>
    <n v="136551.10999999999"/>
    <n v="136551.10999999999"/>
    <n v="7.3232999999999998E-6"/>
    <n v="436637.30780000001"/>
    <s v="Above"/>
    <n v="133978.92230000001"/>
    <n v="133978.92230000001"/>
    <n v="63.921199999999999"/>
    <n v="5871.4832999999999"/>
    <n v="8382.7566000000006"/>
    <n v="180378"/>
    <n v="3.2589999999999999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388850.3995"/>
    <n v="206286.68"/>
    <n v="206286.68"/>
    <n v="4.8476E-6"/>
    <n v="381525.69990000001"/>
    <s v="Above"/>
    <n v="202400.90179999999"/>
    <n v="202400.90179999999"/>
    <n v="96.565299999999993"/>
    <n v="5871.4832999999999"/>
    <n v="7324.6995999999999"/>
    <n v="157611"/>
    <n v="1.885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94336.24790000002"/>
    <n v="125036.64"/>
    <n v="125036.64"/>
    <n v="7.9976999999999997E-6"/>
    <n v="288791.89309999999"/>
    <s v="Above"/>
    <n v="122681.348"/>
    <n v="122681.348"/>
    <n v="58.531199999999998"/>
    <n v="5871.4832999999999"/>
    <n v="5544.3548000000001"/>
    <n v="119302"/>
    <n v="2.3540000000000001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95069.260999999999"/>
    <n v="118098.46"/>
    <n v="118098.46"/>
    <n v="8.4674999999999998E-6"/>
    <n v="93278.459799999997"/>
    <s v="Above"/>
    <n v="115873.8631"/>
    <n v="115873.8631"/>
    <n v="55.283299999999997"/>
    <n v="5871.4832999999999"/>
    <n v="1790.8012000000001"/>
    <n v="38534"/>
    <n v="0.80500000000000005"/>
    <s v="N/A"/>
    <s v="N"/>
    <s v="N"/>
    <s v="Y"/>
    <x v="1"/>
    <s v="Reportable Services"/>
    <x v="16"/>
    <x v="162"/>
    <x v="160"/>
    <x v="17"/>
    <s v="Ft Pickett-CSC"/>
    <s v="CONUS"/>
    <s v="Virgi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74312.83679999999"/>
    <n v="144071.87"/>
    <n v="144071.87"/>
    <n v="6.9410000000000001E-6"/>
    <n v="269145.65909999999"/>
    <s v="Above"/>
    <n v="141358.01420000001"/>
    <n v="141358.01420000001"/>
    <n v="67.441800000000001"/>
    <n v="5871.4832999999999"/>
    <n v="5167.1777000000002"/>
    <n v="111186"/>
    <n v="1.9039999999999999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411348.36469999998"/>
    <n v="228146.62"/>
    <n v="228146.62"/>
    <n v="4.3830999999999996E-6"/>
    <n v="403599.87530000001"/>
    <s v="Above"/>
    <n v="223849.07120000001"/>
    <n v="223849.07120000001"/>
    <n v="106.79819999999999"/>
    <n v="5871.4832999999999"/>
    <n v="7748.4894000000004"/>
    <n v="166730"/>
    <n v="1.8029999999999999"/>
    <s v="N/A"/>
    <s v="N"/>
    <s v="N"/>
    <s v="Y"/>
    <x v="1"/>
    <s v="Reportable Services"/>
    <x v="16"/>
    <x v="162"/>
    <x v="160"/>
    <x v="17"/>
    <s v="Ft Richardson-CSC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81130.14130000002"/>
    <n v="135636.42000000001"/>
    <n v="135636.42000000001"/>
    <n v="7.3726999999999997E-6"/>
    <n v="766416.14430000004"/>
    <s v="Above"/>
    <n v="133081.46280000001"/>
    <n v="133081.46280000001"/>
    <n v="63.493099999999998"/>
    <n v="5871.4832999999999"/>
    <n v="14713.996999999999"/>
    <n v="316612"/>
    <n v="5.7590000000000003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30398.8872"/>
    <n v="140063.25"/>
    <n v="140063.25"/>
    <n v="7.1396000000000002E-6"/>
    <n v="127942.58869999999"/>
    <s v="Above"/>
    <n v="137424.90729999999"/>
    <n v="137424.90729999999"/>
    <n v="65.565299999999993"/>
    <n v="5871.4832999999999"/>
    <n v="2456.2984999999999"/>
    <n v="52854"/>
    <n v="0.93100000000000005"/>
    <s v="N/A"/>
    <s v="N"/>
    <s v="N"/>
    <s v="Y"/>
    <x v="1"/>
    <s v="Reportable Services"/>
    <x v="16"/>
    <x v="162"/>
    <x v="160"/>
    <x v="17"/>
    <s v="Ft Sill-CSC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62041.78110000002"/>
    <n v="148430.42000000001"/>
    <n v="148430.42000000001"/>
    <n v="6.7371999999999996E-6"/>
    <n v="747687.34790000005"/>
    <s v="Above"/>
    <n v="145634.46590000001"/>
    <n v="145634.46590000001"/>
    <n v="69.482100000000003"/>
    <n v="5871.4832999999999"/>
    <n v="14354.433199999999"/>
    <n v="308875"/>
    <n v="5.1340000000000003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77418.98200000002"/>
    <n v="224630.75"/>
    <n v="224630.75"/>
    <n v="4.4518000000000003E-6"/>
    <n v="272193.29440000001"/>
    <s v="Above"/>
    <n v="220399.42869999999"/>
    <n v="220399.42869999999"/>
    <n v="105.1524"/>
    <n v="5871.4832999999999"/>
    <n v="5225.6876000000002"/>
    <n v="112445"/>
    <n v="1.2350000000000001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92027.261799999993"/>
    <n v="127638.37"/>
    <n v="127638.37"/>
    <n v="7.8345999999999995E-6"/>
    <n v="90293.762100000007"/>
    <s v="Above"/>
    <n v="125234.0667"/>
    <n v="125234.0667"/>
    <n v="59.749099999999999"/>
    <n v="5871.4832999999999"/>
    <n v="1733.4997000000001"/>
    <n v="37301"/>
    <n v="0.72099999999999997"/>
    <s v="N/A"/>
    <s v="N"/>
    <s v="N"/>
    <s v="Y"/>
    <x v="1"/>
    <s v="Reportable Services"/>
    <x v="16"/>
    <x v="162"/>
    <x v="160"/>
    <x v="17"/>
    <s v="Ft Wolters-CSC"/>
    <s v="CONUS"/>
    <s v="Texas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742913.94640000002"/>
    <n v="139540.56"/>
    <n v="139540.56"/>
    <n v="7.1663999999999997E-6"/>
    <n v="728919.82050000003"/>
    <s v="Above"/>
    <n v="136912.0625"/>
    <n v="136912.0625"/>
    <n v="65.320599999999999"/>
    <n v="5871.4832999999999"/>
    <n v="13994.125899999999"/>
    <n v="301122"/>
    <n v="5.3239999999999998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11702.7"/>
    <n v="315983.0454"/>
    <n v="179944.79"/>
    <n v="179944.79"/>
    <n v="5.5573000000000001E-6"/>
    <n v="310030.93410000001"/>
    <s v="Above"/>
    <n v="176555.20170000001"/>
    <n v="176555.20170000001"/>
    <n v="84.234399999999994"/>
    <n v="5871.4832999999999"/>
    <n v="5952.1112999999996"/>
    <n v="128076"/>
    <n v="1.756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99021.639599999995"/>
    <n v="134357.72"/>
    <n v="134357.72"/>
    <n v="7.4428000000000001E-6"/>
    <n v="97156.388200000001"/>
    <s v="Above"/>
    <n v="131826.84969999999"/>
    <n v="131826.84969999999"/>
    <n v="62.894500000000001"/>
    <n v="5871.4832999999999"/>
    <n v="1865.2514000000001"/>
    <n v="40136"/>
    <n v="0.73699999999999999"/>
    <s v="N/A"/>
    <s v="N"/>
    <s v="N"/>
    <s v="Y"/>
    <x v="1"/>
    <s v="Reportable Services"/>
    <x v="16"/>
    <x v="162"/>
    <x v="160"/>
    <x v="17"/>
    <s v="Houston-CSC"/>
    <s v="CONUS"/>
    <s v="Texas"/>
    <s v="770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504140.44380000001"/>
    <n v="156177.34"/>
    <n v="156177.34"/>
    <n v="6.4030000000000004E-6"/>
    <n v="494644.04800000001"/>
    <s v="Above"/>
    <n v="153235.45480000001"/>
    <n v="153235.45480000001"/>
    <n v="73.108500000000006"/>
    <n v="5871.4832999999999"/>
    <n v="9496.3958000000002"/>
    <n v="204341"/>
    <n v="3.2280000000000002"/>
    <s v="N/A"/>
    <s v="N"/>
    <s v="N"/>
    <s v="Y"/>
    <x v="1"/>
    <s v="Reportable Services"/>
    <x v="16"/>
    <x v="162"/>
    <x v="160"/>
    <x v="17"/>
    <s v="Knoxville-CSC"/>
    <s v="CONUS"/>
    <s v="Tennessee"/>
    <s v="3791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580881.22759999998"/>
    <n v="168909.92"/>
    <n v="168909.92"/>
    <n v="5.9202999999999999E-6"/>
    <n v="569939.28060000006"/>
    <s v="Above"/>
    <n v="165728.20019999999"/>
    <n v="165728.20019999999"/>
    <n v="79.068799999999996"/>
    <n v="5871.4832999999999"/>
    <n v="10941.947"/>
    <n v="235446"/>
    <n v="3.4390000000000001"/>
    <s v="N/A"/>
    <s v="N"/>
    <s v="N"/>
    <s v="Y"/>
    <x v="1"/>
    <s v="Reportable Services"/>
    <x v="16"/>
    <x v="162"/>
    <x v="160"/>
    <x v="17"/>
    <s v="Los Alamitos-CSC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888.17499999999995"/>
    <m/>
    <m/>
    <m/>
    <n v="871.44460000000004"/>
    <s v="Above"/>
    <m/>
    <m/>
    <m/>
    <n v="5871.4832999999999"/>
    <n v="16.730399999999999"/>
    <n v="360"/>
    <n v="5.0000000000000001E-3"/>
    <s v="N/A"/>
    <s v="N"/>
    <s v="N"/>
    <s v="Y"/>
    <x v="1"/>
    <s v="Reportable Services"/>
    <x v="16"/>
    <x v="162"/>
    <x v="160"/>
    <x v="17"/>
    <s v="Marseilles-CSC"/>
    <s v="CONUS"/>
    <s v="Illinois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95459.071100000001"/>
    <n v="120529.13"/>
    <n v="120529.13"/>
    <n v="8.2966999999999997E-6"/>
    <n v="93660.927100000001"/>
    <s v="Above"/>
    <n v="118258.7463"/>
    <n v="118258.7463"/>
    <n v="56.421199999999999"/>
    <n v="5871.4832999999999"/>
    <n v="1798.144"/>
    <n v="38692"/>
    <n v="0.79200000000000004"/>
    <s v="N/A"/>
    <s v="N"/>
    <s v="N"/>
    <s v="Y"/>
    <x v="1"/>
    <s v="Reportable Services"/>
    <x v="16"/>
    <x v="162"/>
    <x v="160"/>
    <x v="17"/>
    <s v="Milan-CSC"/>
    <s v="CONUS"/>
    <s v="Tennessee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53515.008600000001"/>
    <n v="130843.54"/>
    <n v="130843.54"/>
    <n v="7.6427000000000005E-6"/>
    <n v="52506.9568"/>
    <s v="Above"/>
    <n v="128378.86749999999"/>
    <n v="128378.86749999999"/>
    <n v="61.249499999999998"/>
    <n v="5871.4832999999999"/>
    <n v="1008.0518"/>
    <n v="21691"/>
    <n v="0.40899999999999997"/>
    <s v="N/A"/>
    <s v="N"/>
    <s v="N"/>
    <s v="Y"/>
    <x v="1"/>
    <s v="Reportable Services"/>
    <x v="16"/>
    <x v="162"/>
    <x v="160"/>
    <x v="17"/>
    <s v="Punxatawney-CSC"/>
    <s v="CONUS"/>
    <s v="Pennsylvani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49755.067900000002"/>
    <n v="126926.19"/>
    <n v="126926.19"/>
    <n v="7.8785999999999994E-6"/>
    <n v="48817.8413"/>
    <s v="Above"/>
    <n v="124535.3094"/>
    <n v="124535.3094"/>
    <n v="59.415700000000001"/>
    <n v="5871.4832999999999"/>
    <n v="937.22659999999996"/>
    <n v="20167"/>
    <n v="0.39200000000000002"/>
    <s v="N/A"/>
    <s v="N"/>
    <s v="N"/>
    <s v="Y"/>
    <x v="1"/>
    <s v="Reportable Services"/>
    <x v="16"/>
    <x v="162"/>
    <x v="160"/>
    <x v="17"/>
    <s v="Raleigh-CSC"/>
    <s v="CONUS"/>
    <s v="North Carolin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11702.7"/>
    <n v="106573.59390000001"/>
    <n v="136109.32"/>
    <n v="136109.32"/>
    <n v="7.3470000000000001E-6"/>
    <n v="104566.08779999999"/>
    <s v="Above"/>
    <n v="133545.45060000001"/>
    <n v="133545.45060000001"/>
    <n v="63.714399999999998"/>
    <n v="5871.4832999999999"/>
    <n v="2007.5061000000001"/>
    <n v="43197"/>
    <n v="0.78300000000000003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05956.8057"/>
    <n v="129690.09"/>
    <n v="129690.09"/>
    <n v="7.7107000000000006E-6"/>
    <n v="103960.9179"/>
    <s v="Above"/>
    <n v="127247.1455"/>
    <n v="127247.1455"/>
    <n v="60.709499999999998"/>
    <n v="5871.4832999999999"/>
    <n v="1995.8878"/>
    <n v="42947"/>
    <n v="0.81699999999999995"/>
    <s v="N/A"/>
    <s v="N"/>
    <s v="N"/>
    <s v="Y"/>
    <x v="1"/>
    <s v="Reportable Services"/>
    <x v="16"/>
    <x v="162"/>
    <x v="160"/>
    <x v="17"/>
    <s v="San Diego-CSC"/>
    <s v="CONUS"/>
    <s v="Californi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338633.97409999999"/>
    <n v="180124.45"/>
    <n v="180124.45"/>
    <n v="5.5516999999999997E-6"/>
    <n v="332255.19160000002"/>
    <s v="Above"/>
    <n v="176731.48490000001"/>
    <n v="176731.48490000001"/>
    <n v="84.3185"/>
    <n v="5871.4832999999999"/>
    <n v="6378.7825000000003"/>
    <n v="137257"/>
    <n v="1.88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20327.97"/>
    <n v="150786.93"/>
    <n v="150786.93"/>
    <n v="6.6319E-6"/>
    <n v="118061.3754"/>
    <s v="Above"/>
    <n v="147946.5857"/>
    <n v="147946.5857"/>
    <n v="70.5852"/>
    <n v="5871.4832999999999"/>
    <n v="2266.5945999999999"/>
    <n v="48772"/>
    <n v="0.79800000000000004"/>
    <s v="N/A"/>
    <s v="N"/>
    <s v="N"/>
    <s v="Y"/>
    <x v="1"/>
    <s v="Reportable Services"/>
    <x v="16"/>
    <x v="162"/>
    <x v="160"/>
    <x v="17"/>
    <s v="Sloan-CSC"/>
    <s v="CONUS"/>
    <s v="Nevad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86365.146399999998"/>
    <n v="112308.38"/>
    <n v="112308.38"/>
    <n v="8.9041E-6"/>
    <n v="84738.302899999995"/>
    <s v="Above"/>
    <n v="110192.85159999999"/>
    <n v="110192.85159999999"/>
    <n v="52.572899999999997"/>
    <n v="5871.4832999999999"/>
    <n v="1626.8434999999999"/>
    <n v="35006"/>
    <n v="0.76900000000000002"/>
    <s v="N/A"/>
    <s v="N"/>
    <s v="N"/>
    <s v="Y"/>
    <x v="1"/>
    <s v="Reportable Services"/>
    <x v="16"/>
    <x v="162"/>
    <x v="160"/>
    <x v="17"/>
    <s v="Tullahoma-CSC"/>
    <s v="CONUS"/>
    <s v="Tennessee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4282.9769999999999"/>
    <m/>
    <m/>
    <m/>
    <n v="4202.2993999999999"/>
    <s v="Above"/>
    <m/>
    <m/>
    <m/>
    <n v="5871.4832999999999"/>
    <n v="80.677599999999998"/>
    <n v="1736"/>
    <n v="2.8000000000000001E-2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150829.37849999999"/>
    <n v="165383.09"/>
    <n v="165383.09"/>
    <n v="6.0465999999999998E-6"/>
    <n v="147988.23480000001"/>
    <s v="Above"/>
    <n v="162267.80129999999"/>
    <n v="162267.80129999999"/>
    <n v="77.4178"/>
    <n v="5871.4832999999999"/>
    <n v="2841.1437000000001"/>
    <n v="61135"/>
    <n v="0.91200000000000003"/>
    <s v="N/A"/>
    <s v="Y"/>
    <s v="Y"/>
    <s v="Y"/>
    <x v="1"/>
    <s v="Reportable Services"/>
    <x v="16"/>
    <x v="162"/>
    <x v="160"/>
    <x v="17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0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11702.7"/>
    <n v="255890.6078"/>
    <n v="181740.49"/>
    <n v="181740.49"/>
    <n v="5.5024E-6"/>
    <n v="251070.4461"/>
    <s v="Above"/>
    <n v="178317.07819999999"/>
    <n v="178317.07819999999"/>
    <n v="85.0749"/>
    <n v="5871.4832999999999"/>
    <n v="4820.1616999999997"/>
    <n v="103719"/>
    <n v="1.4079999999999999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68250.3333"/>
    <n v="70219.500199999995"/>
    <n v="157090.6"/>
    <n v="157090.6"/>
    <n v="6.3658000000000001E-6"/>
    <n v="70219.500199999995"/>
    <s v="Below"/>
    <n v="157090.60449999999"/>
    <n v="157090.60449999999"/>
    <n v="74.947800000000001"/>
    <n v="0"/>
    <n v="0"/>
    <n v="31663"/>
    <n v="0.44700000000000001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68250.3333"/>
    <n v="232946.53320000001"/>
    <n v="163013.67000000001"/>
    <n v="163013.67000000001"/>
    <n v="6.1345000000000003E-6"/>
    <n v="232946.53320000001"/>
    <s v="Below"/>
    <n v="163013.6691"/>
    <n v="163013.6691"/>
    <n v="77.773700000000005"/>
    <n v="0"/>
    <n v="0"/>
    <n v="105039"/>
    <n v="1.429"/>
    <s v="N/A"/>
    <s v="N"/>
    <s v="N"/>
    <s v="Y"/>
    <x v="2"/>
    <s v="Reportable Services"/>
    <x v="2"/>
    <x v="23"/>
    <x v="23"/>
    <x v="2"/>
    <s v="F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68250.3333"/>
    <n v="501584.96659999999"/>
    <n v="139484.14000000001"/>
    <n v="139484.14000000001"/>
    <n v="7.1693000000000001E-6"/>
    <n v="501584.96659999999"/>
    <s v="Below"/>
    <n v="139484.1398"/>
    <n v="139484.1398"/>
    <n v="66.547799999999995"/>
    <n v="0"/>
    <n v="0"/>
    <n v="226172"/>
    <n v="3.5960000000000001"/>
    <s v="N/A"/>
    <s v="Y"/>
    <s v="N"/>
    <s v="Y"/>
    <x v="2"/>
    <s v="Reportable Services"/>
    <x v="2"/>
    <x v="23"/>
    <x v="23"/>
    <x v="2"/>
    <s v="FORT LEE_ESP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373109.76319999999"/>
    <n v="752453.87230000005"/>
    <n v="217158.39999999999"/>
    <n v="217158.39999999999"/>
    <n v="4.6048999999999997E-6"/>
    <n v="716198.9081"/>
    <s v="Above"/>
    <n v="206695.21160000001"/>
    <n v="206695.21160000001"/>
    <n v="98.614099999999993"/>
    <n v="17977.289499999999"/>
    <n v="36254.964200000002"/>
    <n v="205322"/>
    <n v="3.4649999999999999"/>
    <s v="N/A"/>
    <s v="N"/>
    <s v="N"/>
    <s v="N"/>
    <x v="1"/>
    <s v="Reportable Services"/>
    <x v="16"/>
    <x v="162"/>
    <x v="160"/>
    <x v="17"/>
    <s v="Camp Casey  Korea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423432.58549999999"/>
    <n v="236158.72"/>
    <n v="236158.72"/>
    <n v="4.2343999999999996E-6"/>
    <n v="403030.6263"/>
    <s v="Above"/>
    <n v="224780.04810000001"/>
    <n v="224780.04810000001"/>
    <n v="107.2424"/>
    <n v="17977.289499999999"/>
    <n v="20401.959200000001"/>
    <n v="115542"/>
    <n v="1.7929999999999999"/>
    <s v="N/A"/>
    <s v="N"/>
    <s v="N"/>
    <s v="N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83043.243000000002"/>
    <n v="211305.96"/>
    <n v="211305.96"/>
    <n v="4.7325E-6"/>
    <n v="79042.027900000001"/>
    <s v="Above"/>
    <n v="201124.75289999999"/>
    <n v="201124.75289999999"/>
    <n v="95.956500000000005"/>
    <n v="17977.289499999999"/>
    <n v="4001.2150999999999"/>
    <n v="22660"/>
    <n v="0.39300000000000002"/>
    <s v="N/A"/>
    <s v="N"/>
    <s v="N"/>
    <s v="N"/>
    <x v="1"/>
    <s v="Reportable Services"/>
    <x v="16"/>
    <x v="162"/>
    <x v="160"/>
    <x v="1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655034.2429"/>
    <n v="185541.96"/>
    <n v="185541.96"/>
    <n v="5.3896E-6"/>
    <n v="1575290.8733999999"/>
    <s v="Above"/>
    <n v="176602.1159"/>
    <n v="176602.1159"/>
    <n v="84.256699999999995"/>
    <n v="17977.289499999999"/>
    <n v="79743.369500000001"/>
    <n v="451609"/>
    <n v="8.92"/>
    <s v="N/A"/>
    <s v="N"/>
    <s v="N"/>
    <s v="N"/>
    <x v="1"/>
    <s v="Reportable Services"/>
    <x v="16"/>
    <x v="162"/>
    <x v="160"/>
    <x v="17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84051.09229999999"/>
    <n v="249391.72"/>
    <n v="249391.72"/>
    <n v="4.0098000000000001E-6"/>
    <n v="175183.08590000001"/>
    <s v="Above"/>
    <n v="237375.45509999999"/>
    <n v="237375.45509999999"/>
    <n v="113.2516"/>
    <n v="17977.289499999999"/>
    <n v="8868.0064000000002"/>
    <n v="50222"/>
    <n v="0.73799999999999999"/>
    <s v="N/A"/>
    <s v="N"/>
    <s v="N"/>
    <s v="N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97002.277100000007"/>
    <n v="224542.31"/>
    <n v="224542.31"/>
    <n v="4.4534999999999998E-6"/>
    <n v="92328.483500000002"/>
    <s v="Above"/>
    <n v="213723.3414"/>
    <n v="213723.3414"/>
    <n v="101.96720000000001"/>
    <n v="17977.289499999999"/>
    <n v="4673.7936"/>
    <n v="26469"/>
    <n v="0.432"/>
    <s v="N/A"/>
    <s v="N"/>
    <s v="N"/>
    <s v="N"/>
    <x v="1"/>
    <s v="Reportable Services"/>
    <x v="16"/>
    <x v="162"/>
    <x v="160"/>
    <x v="17"/>
    <s v="Fort Stewart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34485.3438"/>
    <n v="340469.22"/>
    <n v="340469.22"/>
    <n v="2.9370999999999998E-6"/>
    <n v="128005.52959999999"/>
    <s v="Above"/>
    <n v="324064.63189999998"/>
    <n v="324064.63189999998"/>
    <n v="154.61099999999999"/>
    <n v="17977.289499999999"/>
    <n v="6479.8141999999998"/>
    <n v="36697"/>
    <n v="0.39500000000000002"/>
    <s v="N/A"/>
    <s v="N"/>
    <s v="N"/>
    <s v="N"/>
    <x v="1"/>
    <s v="Reportable Services"/>
    <x v="16"/>
    <x v="162"/>
    <x v="160"/>
    <x v="17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37941.20329999999"/>
    <n v="350995.43"/>
    <n v="350995.43"/>
    <n v="2.8490000000000002E-6"/>
    <n v="131294.87779999999"/>
    <s v="Above"/>
    <n v="334083.65850000002"/>
    <n v="334083.65850000002"/>
    <n v="159.39109999999999"/>
    <n v="17977.289499999999"/>
    <n v="6646.3254999999999"/>
    <n v="37640"/>
    <n v="0.39300000000000002"/>
    <s v="N/A"/>
    <s v="N"/>
    <s v="N"/>
    <s v="N"/>
    <x v="1"/>
    <s v="Reportable Services"/>
    <x v="16"/>
    <x v="162"/>
    <x v="160"/>
    <x v="17"/>
    <s v="Ft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22398.99709999999"/>
    <n v="163198.66"/>
    <n v="163198.66"/>
    <n v="6.1275000000000002E-6"/>
    <n v="116501.5309"/>
    <s v="Above"/>
    <n v="155335.37450000001"/>
    <n v="155335.37450000001"/>
    <n v="74.110399999999998"/>
    <n v="17977.289499999999"/>
    <n v="5897.4661999999998"/>
    <n v="33399"/>
    <n v="0.75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307406.58919999999"/>
    <n v="218328.54"/>
    <n v="218328.54"/>
    <n v="4.5803E-6"/>
    <n v="292595.03029999998"/>
    <s v="Above"/>
    <n v="207808.97039999999"/>
    <n v="207808.97039999999"/>
    <n v="99.145499999999998"/>
    <n v="17977.289499999999"/>
    <n v="14811.5589"/>
    <n v="83882"/>
    <n v="1.4079999999999999"/>
    <s v="N/A"/>
    <s v="N"/>
    <s v="N"/>
    <s v="N"/>
    <x v="1"/>
    <s v="Reportable Services"/>
    <x v="16"/>
    <x v="162"/>
    <x v="160"/>
    <x v="17"/>
    <s v="Mesa"/>
    <s v="CONUS"/>
    <s v="Arizona"/>
    <s v="8521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24359.595600000001"/>
    <m/>
    <m/>
    <m/>
    <n v="23185.894100000001"/>
    <s v="Above"/>
    <m/>
    <m/>
    <m/>
    <n v="17977.289499999999"/>
    <n v="1173.7014999999999"/>
    <n v="6647"/>
    <n v="0.11600000000000001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69641.251000000004"/>
    <n v="177656.25"/>
    <n v="177656.25"/>
    <n v="5.6288000000000002E-6"/>
    <n v="66285.774799999999"/>
    <s v="Above"/>
    <n v="169096.36429999999"/>
    <n v="169096.36429999999"/>
    <n v="80.675700000000006"/>
    <n v="17977.289499999999"/>
    <n v="3355.4762000000001"/>
    <n v="19003"/>
    <n v="0.39200000000000002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81148.61"/>
    <n v="232539.94"/>
    <n v="232539.94"/>
    <n v="4.3003000000000001E-6"/>
    <n v="172420.45189999999"/>
    <s v="Above"/>
    <n v="221335.625"/>
    <n v="221335.625"/>
    <n v="105.59910000000001"/>
    <n v="17977.289499999999"/>
    <n v="8728.1581000000006"/>
    <n v="49430"/>
    <n v="0.77900000000000003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433814.82319999998"/>
    <n v="162416.63"/>
    <n v="162416.63"/>
    <n v="6.1569999999999997E-6"/>
    <n v="412912.6238"/>
    <s v="Above"/>
    <n v="154591.02350000001"/>
    <n v="154591.02350000001"/>
    <n v="73.755300000000005"/>
    <n v="17977.289499999999"/>
    <n v="20902.199400000001"/>
    <n v="118375"/>
    <n v="2.6709999999999998"/>
    <s v="N/A"/>
    <s v="N"/>
    <s v="Y"/>
    <s v="N"/>
    <x v="1"/>
    <s v="Reportable Services"/>
    <x v="6"/>
    <x v="131"/>
    <x v="129"/>
    <x v="7"/>
    <s v="Louisville"/>
    <s v="CONUS"/>
    <s v="Kentucky"/>
    <s v="401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511419.57669999998"/>
    <n v="236768.32"/>
    <n v="236768.32"/>
    <n v="4.2235000000000003E-6"/>
    <n v="486778.20120000001"/>
    <s v="Above"/>
    <n v="225360.27830000001"/>
    <n v="225360.27830000001"/>
    <n v="107.5192"/>
    <n v="17977.289499999999"/>
    <n v="24641.375499999998"/>
    <n v="139551"/>
    <n v="2.16"/>
    <s v="N/A"/>
    <s v="N"/>
    <s v="Y"/>
    <s v="Y"/>
    <x v="1"/>
    <s v="Reportable Services"/>
    <x v="16"/>
    <x v="91"/>
    <x v="91"/>
    <x v="17"/>
    <s v="Ft Carson"/>
    <s v="CONUS"/>
    <s v="Colorado"/>
    <s v="809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297453.12729999999"/>
    <n v="185560.28"/>
    <n v="185560.28"/>
    <n v="5.3890999999999998E-6"/>
    <n v="283121.14909999998"/>
    <s v="Above"/>
    <n v="176619.55650000001"/>
    <n v="176619.55650000001"/>
    <n v="84.265100000000004"/>
    <n v="17977.289499999999"/>
    <n v="14331.9782"/>
    <n v="81166"/>
    <n v="1.603"/>
    <s v="N/A"/>
    <s v="N"/>
    <s v="Y"/>
    <s v="Y"/>
    <x v="1"/>
    <s v="Reportable Services"/>
    <x v="16"/>
    <x v="91"/>
    <x v="91"/>
    <x v="17"/>
    <s v="Ft Chaffee"/>
    <s v="CONUS"/>
    <s v="Arkansas"/>
    <s v="7290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607278.45180000004"/>
    <n v="188830.36"/>
    <n v="188830.36"/>
    <n v="5.2958000000000002E-6"/>
    <n v="578018.37439999997"/>
    <s v="Above"/>
    <n v="179732.0816"/>
    <n v="179732.0816"/>
    <n v="85.75"/>
    <n v="17977.289499999999"/>
    <n v="29260.077399999998"/>
    <n v="165708"/>
    <n v="3.2160000000000002"/>
    <s v="N/A"/>
    <s v="N"/>
    <s v="Y"/>
    <s v="Y"/>
    <x v="1"/>
    <s v="Reportable Services"/>
    <x v="16"/>
    <x v="91"/>
    <x v="91"/>
    <x v="17"/>
    <s v="Ft Lewis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473082.62329999998"/>
    <n v="96213.67"/>
    <n v="96213.67"/>
    <n v="1.03935E-5"/>
    <n v="450288.41070000001"/>
    <s v="Above"/>
    <n v="91577.874899999995"/>
    <n v="91577.874899999995"/>
    <n v="43.691699999999997"/>
    <n v="17977.289499999999"/>
    <n v="22794.212599999999"/>
    <n v="129090"/>
    <n v="4.9169999999999998"/>
    <s v="N/A"/>
    <s v="N"/>
    <s v="Y"/>
    <s v="Y"/>
    <x v="1"/>
    <s v="Reportable Services"/>
    <x v="16"/>
    <x v="91"/>
    <x v="91"/>
    <x v="17"/>
    <s v="F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503412.09720000002"/>
    <n v="175038.98"/>
    <n v="175038.98"/>
    <n v="5.7130000000000002E-6"/>
    <n v="479156.5405"/>
    <s v="Above"/>
    <n v="166605.1949"/>
    <n v="166605.1949"/>
    <n v="79.487200000000001"/>
    <n v="17977.289499999999"/>
    <n v="24255.556700000001"/>
    <n v="137366"/>
    <n v="2.8759999999999999"/>
    <s v="N/A"/>
    <s v="N"/>
    <s v="Y"/>
    <s v="Y"/>
    <x v="1"/>
    <s v="Reportable Services"/>
    <x v="16"/>
    <x v="91"/>
    <x v="91"/>
    <x v="17"/>
    <s v="Ft Stewart"/>
    <s v="CONUS"/>
    <s v="Washington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942343.38840000005"/>
    <n v="220999.86"/>
    <n v="220999.86"/>
    <n v="4.5248999999999997E-6"/>
    <n v="896939.1091"/>
    <s v="Above"/>
    <n v="210351.57339999999"/>
    <n v="210351.57339999999"/>
    <n v="100.3586"/>
    <n v="17977.289499999999"/>
    <n v="45404.279300000002"/>
    <n v="257137.13"/>
    <n v="4.2640000000000002"/>
    <s v="N/A"/>
    <s v="N"/>
    <s v="Y"/>
    <s v="Y"/>
    <x v="1"/>
    <s v="Reportable Services"/>
    <x v="16"/>
    <x v="162"/>
    <x v="160"/>
    <x v="17"/>
    <s v="Ft. Irwin - CYM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917978.66209999996"/>
    <n v="202868.21"/>
    <n v="202868.21"/>
    <n v="4.9293000000000004E-6"/>
    <n v="873748.33149999997"/>
    <s v="Above"/>
    <n v="193093.5539"/>
    <n v="193093.5539"/>
    <n v="92.124799999999993"/>
    <n v="17977.289499999999"/>
    <n v="44230.330600000001"/>
    <n v="250488.73"/>
    <n v="4.5250000000000004"/>
    <s v="N/A"/>
    <s v="N"/>
    <s v="Y"/>
    <s v="Y"/>
    <x v="1"/>
    <s v="Reportable Services"/>
    <x v="16"/>
    <x v="162"/>
    <x v="160"/>
    <x v="17"/>
    <s v="Ft. Polk - CYM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49444.8547"/>
    <n v="218486.63"/>
    <n v="218486.63"/>
    <n v="4.5769000000000002E-6"/>
    <n v="142244.2567"/>
    <s v="Above"/>
    <n v="207959.43960000001"/>
    <n v="207959.43960000001"/>
    <n v="99.217299999999994"/>
    <n v="17977.289499999999"/>
    <n v="7200.598"/>
    <n v="40779"/>
    <n v="0.68400000000000005"/>
    <s v="N/A"/>
    <s v="Y"/>
    <s v="Y"/>
    <s v="Y"/>
    <x v="1"/>
    <s v="Reportable Services"/>
    <x v="16"/>
    <x v="162"/>
    <x v="160"/>
    <x v="17"/>
    <s v="Fort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474735.42570000002"/>
    <n v="193769.56"/>
    <n v="193769.56"/>
    <n v="5.1607999999999998E-6"/>
    <n v="451861.5772"/>
    <s v="Above"/>
    <n v="184433.29680000001"/>
    <n v="184433.29680000001"/>
    <n v="87.992999999999995"/>
    <n v="17977.289499999999"/>
    <n v="22873.8485"/>
    <n v="129541"/>
    <n v="2.4500000000000002"/>
    <s v="N/A"/>
    <s v="Y"/>
    <s v="Y"/>
    <s v="Y"/>
    <x v="1"/>
    <s v="Reportable Services"/>
    <x v="16"/>
    <x v="162"/>
    <x v="160"/>
    <x v="17"/>
    <s v="For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616649.6477000001"/>
    <n v="218466.17"/>
    <n v="218466.17"/>
    <n v="4.5774000000000004E-6"/>
    <n v="1538755.7365999999"/>
    <s v="Above"/>
    <n v="207939.9644"/>
    <n v="207939.9644"/>
    <n v="99.207999999999998"/>
    <n v="17977.289499999999"/>
    <n v="77893.911099999998"/>
    <n v="441135"/>
    <n v="7.4"/>
    <s v="N/A"/>
    <s v="Y"/>
    <s v="Y"/>
    <s v="Y"/>
    <x v="1"/>
    <s v="Reportable Services"/>
    <x v="16"/>
    <x v="162"/>
    <x v="160"/>
    <x v="17"/>
    <s v="Ft 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73097.1106"/>
    <n v="178285.64"/>
    <n v="178285.64"/>
    <n v="5.609E-6"/>
    <n v="69575.123099999997"/>
    <s v="Above"/>
    <n v="169695.4222"/>
    <n v="169695.4222"/>
    <n v="80.961600000000004"/>
    <n v="17977.289499999999"/>
    <n v="3521.9875000000002"/>
    <n v="19946"/>
    <n v="0.41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408099.27"/>
    <n v="169265.56"/>
    <n v="169265.56"/>
    <n v="5.9078999999999998E-6"/>
    <n v="388436.1053"/>
    <s v="Above"/>
    <n v="161109.9566"/>
    <n v="161109.9566"/>
    <n v="76.865399999999994"/>
    <n v="17977.289499999999"/>
    <n v="19663.164700000001"/>
    <n v="111358"/>
    <n v="2.411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68988.925399999993"/>
    <n v="178265.96"/>
    <n v="178265.96"/>
    <n v="5.6095999999999996E-6"/>
    <n v="65664.879799999995"/>
    <s v="Above"/>
    <n v="169676.69200000001"/>
    <n v="169676.69200000001"/>
    <n v="80.952600000000004"/>
    <n v="17977.289499999999"/>
    <n v="3324.0455999999999"/>
    <n v="18825"/>
    <n v="0.38700000000000001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49844.2696"/>
    <n v="207684.46"/>
    <n v="207684.46"/>
    <n v="4.8149999999999996E-6"/>
    <n v="47442.657700000003"/>
    <s v="Above"/>
    <n v="197677.74040000001"/>
    <n v="197677.74040000001"/>
    <n v="94.311899999999994"/>
    <n v="17977.289499999999"/>
    <n v="2401.6118999999999"/>
    <n v="13601"/>
    <n v="0.24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65393.8053"/>
    <n v="168976.24"/>
    <n v="168976.24"/>
    <n v="5.9179999999999999E-6"/>
    <n v="62242.980799999998"/>
    <s v="Above"/>
    <n v="160834.57569999999"/>
    <n v="160834.57569999999"/>
    <n v="76.734099999999998"/>
    <n v="17977.289499999999"/>
    <n v="3150.8245000000002"/>
    <n v="17844"/>
    <n v="0.38700000000000001"/>
    <s v="N/A"/>
    <s v="Y"/>
    <s v="Y"/>
    <s v="Y"/>
    <x v="1"/>
    <s v="Reportable Services"/>
    <x v="16"/>
    <x v="162"/>
    <x v="160"/>
    <x v="17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96166.75700000001"/>
    <n v="174061.01"/>
    <n v="174061.01"/>
    <n v="5.7451000000000003E-6"/>
    <n v="186714.98989999999"/>
    <s v="Above"/>
    <n v="165674.34770000001"/>
    <n v="165674.34770000001"/>
    <n v="79.043099999999995"/>
    <n v="17977.289499999999"/>
    <n v="9451.7670999999991"/>
    <n v="53528"/>
    <n v="1.127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992366.75430000003"/>
    <n v="236898.25"/>
    <n v="236898.25"/>
    <n v="4.2212000000000003E-6"/>
    <n v="944552.23380000005"/>
    <s v="Above"/>
    <n v="225483.94219999999"/>
    <n v="225483.94219999999"/>
    <n v="107.5782"/>
    <n v="17977.289499999999"/>
    <n v="47814.520499999999"/>
    <n v="270787"/>
    <n v="4.1890000000000001"/>
    <s v="N/A"/>
    <s v="Y"/>
    <s v="Y"/>
    <s v="Y"/>
    <x v="1"/>
    <s v="Reportable Services"/>
    <x v="16"/>
    <x v="162"/>
    <x v="160"/>
    <x v="17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66357.634699999995"/>
    <n v="170585.18"/>
    <n v="170585.18"/>
    <n v="5.8622000000000004E-6"/>
    <n v="63160.370699999999"/>
    <s v="Above"/>
    <n v="162365.9915"/>
    <n v="162365.9915"/>
    <n v="77.464699999999993"/>
    <n v="17977.289499999999"/>
    <n v="3197.2640000000001"/>
    <n v="18107"/>
    <n v="0.38900000000000001"/>
    <s v="N/A"/>
    <s v="Y"/>
    <s v="Y"/>
    <s v="Y"/>
    <x v="1"/>
    <s v="Reportable Services"/>
    <x v="16"/>
    <x v="162"/>
    <x v="160"/>
    <x v="17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951076.01199999999"/>
    <n v="179380.61"/>
    <n v="179380.61"/>
    <n v="5.5747000000000002E-6"/>
    <n v="905250.97470000002"/>
    <s v="Above"/>
    <n v="170737.64139999999"/>
    <n v="170737.64139999999"/>
    <n v="81.458799999999997"/>
    <n v="17977.289499999999"/>
    <n v="45825.037300000004"/>
    <n v="259520"/>
    <n v="5.3019999999999996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104335.44259999999"/>
    <n v="273846.31"/>
    <n v="273846.31"/>
    <n v="3.6517000000000001E-6"/>
    <n v="99308.320200000002"/>
    <s v="Above"/>
    <n v="260651.7591"/>
    <n v="260651.7591"/>
    <n v="124.35680000000001"/>
    <n v="17977.289499999999"/>
    <n v="5027.1224000000002"/>
    <n v="28470"/>
    <n v="0.38100000000000001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373109.76319999999"/>
    <n v="6365.6714000000002"/>
    <m/>
    <m/>
    <m/>
    <n v="6058.9587000000001"/>
    <s v="Above"/>
    <m/>
    <m/>
    <m/>
    <n v="17977.289499999999"/>
    <n v="306.71269999999998"/>
    <n v="1737"/>
    <n v="3.5999999999999997E-2"/>
    <s v="N/A"/>
    <s v="Y"/>
    <s v="Y"/>
    <s v="Y"/>
    <x v="1"/>
    <s v="Reportable Services"/>
    <x v="16"/>
    <x v="162"/>
    <x v="160"/>
    <x v="17"/>
    <s v="Germany"/>
    <s v="OCONUS"/>
    <m/>
    <m/>
    <s v="Germany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894.19910000000004"/>
    <m/>
    <m/>
    <m/>
    <n v="851.11450000000002"/>
    <s v="Above"/>
    <m/>
    <m/>
    <m/>
    <n v="17977.289499999999"/>
    <n v="43.084600000000002"/>
    <n v="244"/>
    <n v="6.0000000000000001E-3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36039.154999999999"/>
    <m/>
    <m/>
    <m/>
    <n v="34302.705300000001"/>
    <s v="Above"/>
    <m/>
    <m/>
    <m/>
    <n v="17977.289499999999"/>
    <n v="1736.4496999999999"/>
    <n v="9834"/>
    <n v="0.107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73109.76319999999"/>
    <n v="59134.411699999997"/>
    <n v="234660.36"/>
    <n v="234660.36"/>
    <n v="4.2614999999999998E-6"/>
    <n v="56285.179300000003"/>
    <s v="Above"/>
    <n v="223353.8861"/>
    <n v="223353.8861"/>
    <n v="106.562"/>
    <n v="17977.289499999999"/>
    <n v="2849.2323999999999"/>
    <n v="16136"/>
    <n v="0.252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755677.11670000001"/>
    <n v="178520.46"/>
    <n v="178520.46"/>
    <n v="5.6015999999999999E-6"/>
    <n v="753011.80610000005"/>
    <s v="Above"/>
    <n v="177890.81169999999"/>
    <n v="177890.81169999999"/>
    <n v="84.871600000000001"/>
    <n v="585.92309999999998"/>
    <n v="2665.3105999999998"/>
    <n v="190161"/>
    <n v="4.2329999999999997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1251.7724000000001"/>
    <m/>
    <m/>
    <m/>
    <n v="1247.3572999999999"/>
    <s v="Above"/>
    <m/>
    <m/>
    <m/>
    <n v="585.92309999999998"/>
    <n v="4.4150999999999998"/>
    <n v="315"/>
    <n v="6.0000000000000001E-3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66122.73079999999"/>
    <n v="188310.28200000001"/>
    <n v="246802.47"/>
    <n v="246802.47"/>
    <n v="4.0517999999999999E-6"/>
    <n v="187646.1023"/>
    <s v="Above"/>
    <n v="245931.98199999999"/>
    <n v="245931.98199999999"/>
    <n v="117.334"/>
    <n v="585.92309999999998"/>
    <n v="664.17970000000003"/>
    <n v="47387"/>
    <n v="0.76300000000000001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50980.914799999999"/>
    <n v="229643.76"/>
    <n v="229643.76"/>
    <n v="4.3545999999999998E-6"/>
    <n v="50801.102599999998"/>
    <s v="Above"/>
    <n v="228833.79550000001"/>
    <n v="228833.79550000001"/>
    <n v="109.1764"/>
    <n v="585.92309999999998"/>
    <n v="179.81219999999999"/>
    <n v="12829"/>
    <n v="0.222"/>
    <s v="N/A"/>
    <s v="N"/>
    <s v="N"/>
    <s v="Y"/>
    <x v="1"/>
    <s v="Reportable Services"/>
    <x v="16"/>
    <x v="162"/>
    <x v="160"/>
    <x v="17"/>
    <s v="Camp Edwards-CSC"/>
    <s v="CONUS"/>
    <s v="Massachusetts"/>
    <s v="2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206737.16649999999"/>
    <n v="180398.92"/>
    <n v="180398.92"/>
    <n v="5.5432999999999999E-6"/>
    <n v="206007.99429999999"/>
    <s v="Above"/>
    <n v="179762.6477"/>
    <n v="179762.6477"/>
    <n v="85.764600000000002"/>
    <n v="585.92309999999998"/>
    <n v="729.17219999999998"/>
    <n v="52024"/>
    <n v="1.1459999999999999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80920.131500000003"/>
    <n v="178238.18"/>
    <n v="178238.18"/>
    <n v="5.6104999999999999E-6"/>
    <n v="80634.722200000004"/>
    <s v="Above"/>
    <n v="177609.5203"/>
    <n v="177609.5203"/>
    <n v="84.737399999999994"/>
    <n v="585.92309999999998"/>
    <n v="285.40929999999997"/>
    <n v="20363"/>
    <n v="0.45400000000000001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73421.418699999995"/>
    <n v="192202.67"/>
    <n v="192202.67"/>
    <n v="5.2028000000000004E-6"/>
    <n v="73162.457699999999"/>
    <s v="Above"/>
    <n v="191524.75839999999"/>
    <n v="191524.75839999999"/>
    <n v="91.376300000000001"/>
    <n v="585.92309999999998"/>
    <n v="258.96100000000001"/>
    <n v="18476"/>
    <n v="0.38200000000000001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74311.567999999999"/>
    <n v="193519.71"/>
    <n v="193519.71"/>
    <n v="5.1673999999999999E-6"/>
    <n v="74049.467399999994"/>
    <s v="Above"/>
    <n v="192837.15470000001"/>
    <n v="192837.15470000001"/>
    <n v="92.002499999999998"/>
    <n v="585.92309999999998"/>
    <n v="262.10059999999999"/>
    <n v="18700"/>
    <n v="0.38400000000000001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75960.728499999997"/>
    <n v="211589.77"/>
    <n v="211589.77"/>
    <n v="4.7261000000000004E-6"/>
    <n v="75692.811199999996"/>
    <s v="Above"/>
    <n v="210843.4852"/>
    <n v="210843.4852"/>
    <n v="100.5933"/>
    <n v="585.92309999999998"/>
    <n v="267.91730000000001"/>
    <n v="19115"/>
    <n v="0.35899999999999999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48135.616199999997"/>
    <n v="175038.6"/>
    <n v="175038.6"/>
    <n v="5.7130000000000002E-6"/>
    <n v="47965.839500000002"/>
    <s v="Above"/>
    <n v="174421.23449999999"/>
    <n v="174421.23449999999"/>
    <n v="83.216200000000001"/>
    <n v="585.92309999999998"/>
    <n v="169.77670000000001"/>
    <n v="12113"/>
    <n v="0.27500000000000002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132493.1545"/>
    <n v="175953.72"/>
    <n v="175953.72"/>
    <n v="5.6833000000000003E-6"/>
    <n v="132025.84460000001"/>
    <s v="Above"/>
    <n v="175333.12700000001"/>
    <n v="175333.12700000001"/>
    <n v="83.651300000000006"/>
    <n v="585.92309999999998"/>
    <n v="467.30990000000003"/>
    <n v="33341"/>
    <n v="0.753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492181.01299999998"/>
    <n v="170422.79"/>
    <n v="170422.79"/>
    <n v="5.8678E-6"/>
    <n v="490445.0662"/>
    <s v="Above"/>
    <n v="169821.69880000001"/>
    <n v="169821.69880000001"/>
    <n v="81.021799999999999"/>
    <n v="585.92309999999998"/>
    <n v="1735.9467999999999"/>
    <n v="123854"/>
    <n v="2.8879999999999999"/>
    <s v="N/A"/>
    <s v="N"/>
    <s v="N"/>
    <s v="Y"/>
    <x v="1"/>
    <s v="Reportable Services"/>
    <x v="16"/>
    <x v="162"/>
    <x v="160"/>
    <x v="17"/>
    <s v="Ft Jackson-CSC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131603.00520000001"/>
    <n v="179785.53"/>
    <n v="179785.53"/>
    <n v="5.5621999999999999E-6"/>
    <n v="131138.83489999999"/>
    <s v="Above"/>
    <n v="179151.41380000001"/>
    <n v="179151.41380000001"/>
    <n v="85.472999999999999"/>
    <n v="585.92309999999998"/>
    <n v="464.1703"/>
    <n v="33117"/>
    <n v="0.73199999999999998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117972.5946"/>
    <n v="324100.53000000003"/>
    <n v="324100.53000000003"/>
    <n v="3.0854999999999999E-6"/>
    <n v="117556.4994"/>
    <s v="Above"/>
    <n v="322957.41590000002"/>
    <n v="322957.41590000002"/>
    <n v="154.08269999999999"/>
    <n v="585.92309999999998"/>
    <n v="416.09519999999998"/>
    <n v="29687"/>
    <n v="0.36399999999999999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62139.571600000003"/>
    <n v="181694.65"/>
    <n v="181694.65"/>
    <n v="5.5037000000000003E-6"/>
    <n v="61920.402300000002"/>
    <s v="Above"/>
    <n v="181053.80790000001"/>
    <n v="181053.80790000001"/>
    <n v="86.380600000000001"/>
    <n v="585.92309999999998"/>
    <n v="219.16929999999999"/>
    <n v="15637"/>
    <n v="0.34200000000000003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70472.799299999999"/>
    <n v="200206.82"/>
    <n v="200206.82"/>
    <n v="4.9948E-6"/>
    <n v="70224.238200000007"/>
    <s v="Above"/>
    <n v="199500.67670000001"/>
    <n v="199500.67670000001"/>
    <n v="95.181600000000003"/>
    <n v="585.92309999999998"/>
    <n v="248.56110000000001"/>
    <n v="17734"/>
    <n v="0.35199999999999998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284207.96960000001"/>
    <n v="188968.06"/>
    <n v="188968.06"/>
    <n v="5.2919000000000001E-6"/>
    <n v="283205.554"/>
    <s v="Above"/>
    <n v="188301.56520000001"/>
    <n v="188301.56520000001"/>
    <n v="89.838499999999996"/>
    <n v="585.92309999999998"/>
    <n v="1002.4156"/>
    <n v="71519"/>
    <n v="1.504"/>
    <s v="N/A"/>
    <s v="N"/>
    <s v="N"/>
    <s v="Y"/>
    <x v="1"/>
    <s v="Reportable Services"/>
    <x v="16"/>
    <x v="162"/>
    <x v="160"/>
    <x v="17"/>
    <s v="Ft Sam Houston-CSC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137253.86350000001"/>
    <n v="185478.19"/>
    <n v="185478.19"/>
    <n v="5.3915E-6"/>
    <n v="136769.7623"/>
    <s v="Above"/>
    <n v="184824.0031"/>
    <n v="184824.0031"/>
    <n v="88.179400000000001"/>
    <n v="585.92309999999998"/>
    <n v="484.10120000000001"/>
    <n v="34539"/>
    <n v="0.74"/>
    <s v="N/A"/>
    <s v="N"/>
    <s v="N"/>
    <s v="Y"/>
    <x v="1"/>
    <s v="Reportable Services"/>
    <x v="16"/>
    <x v="162"/>
    <x v="160"/>
    <x v="17"/>
    <s v="Ft Sill-CSC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123897.65059999999"/>
    <n v="240577.96"/>
    <n v="240577.96"/>
    <n v="4.1567000000000004E-6"/>
    <n v="123460.6574"/>
    <s v="Above"/>
    <n v="239729.43179999999"/>
    <n v="239729.43179999999"/>
    <n v="114.3747"/>
    <n v="585.92309999999998"/>
    <n v="436.9932"/>
    <n v="31178"/>
    <n v="0.51500000000000001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69030.280599999998"/>
    <n v="205447.26"/>
    <n v="205447.26"/>
    <n v="4.8674000000000002E-6"/>
    <n v="68786.807400000005"/>
    <s v="Above"/>
    <n v="204722.64110000001"/>
    <n v="204722.64110000001"/>
    <n v="97.673000000000002"/>
    <n v="585.92309999999998"/>
    <n v="243.47319999999999"/>
    <n v="17371"/>
    <n v="0.33600000000000002"/>
    <s v="N/A"/>
    <s v="N"/>
    <s v="N"/>
    <s v="Y"/>
    <x v="1"/>
    <s v="Reportable Services"/>
    <x v="16"/>
    <x v="162"/>
    <x v="160"/>
    <x v="17"/>
    <s v="Gainsville-CSC"/>
    <s v="CONUS"/>
    <s v="Georgia"/>
    <s v="3050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66122.73079999999"/>
    <n v="294683.11900000001"/>
    <n v="360689.25"/>
    <n v="360689.25"/>
    <n v="2.7725000000000001E-6"/>
    <n v="293643.75699999998"/>
    <s v="Above"/>
    <n v="359417.08319999999"/>
    <n v="359417.08319999999"/>
    <n v="171.4776"/>
    <n v="585.92309999999998"/>
    <n v="1039.3620000000001"/>
    <n v="74155"/>
    <n v="0.81699999999999995"/>
    <s v="N/A"/>
    <s v="N"/>
    <s v="N"/>
    <s v="Y"/>
    <x v="1"/>
    <s v="Reportable Services"/>
    <x v="16"/>
    <x v="162"/>
    <x v="160"/>
    <x v="17"/>
    <s v="Hohenfels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72519.347800000003"/>
    <n v="259925.98"/>
    <n v="259925.98"/>
    <n v="3.8472000000000002E-6"/>
    <n v="72263.568499999994"/>
    <s v="Above"/>
    <n v="259009.20610000001"/>
    <n v="259009.20610000001"/>
    <n v="123.5731"/>
    <n v="585.92309999999998"/>
    <n v="255.77930000000001"/>
    <n v="18249"/>
    <n v="0.27900000000000003"/>
    <s v="N/A"/>
    <s v="N"/>
    <s v="N"/>
    <s v="Y"/>
    <x v="1"/>
    <s v="Reportable Services"/>
    <x v="16"/>
    <x v="162"/>
    <x v="160"/>
    <x v="17"/>
    <s v="Los Alamitos-CSC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279006.15980000002"/>
    <n v="188517.68"/>
    <n v="188517.68"/>
    <n v="5.3044999999999998E-6"/>
    <n v="278022.09129999997"/>
    <s v="Above"/>
    <n v="187852.76439999999"/>
    <n v="187852.76439999999"/>
    <n v="89.624399999999994"/>
    <n v="585.92309999999998"/>
    <n v="984.06849999999997"/>
    <n v="70210"/>
    <n v="1.48"/>
    <s v="N/A"/>
    <s v="N"/>
    <s v="N"/>
    <s v="Y"/>
    <x v="1"/>
    <s v="Reportable Services"/>
    <x v="16"/>
    <x v="162"/>
    <x v="160"/>
    <x v="17"/>
    <s v="Radcliff-CSC"/>
    <s v="CONUS"/>
    <s v="Kentucky"/>
    <s v="401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96434.161500000002"/>
    <n v="280331.86"/>
    <n v="280331.86"/>
    <n v="3.5671999999999999E-6"/>
    <n v="96094.0334"/>
    <s v="Above"/>
    <n v="279343.12030000001"/>
    <n v="279343.12030000001"/>
    <n v="133.27440000000001"/>
    <n v="585.92309999999998"/>
    <n v="340.12810000000002"/>
    <n v="24267"/>
    <n v="0.34399999999999997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66122.73079999999"/>
    <n v="367782.65340000001"/>
    <n v="450162.37"/>
    <n v="450162.37"/>
    <n v="2.2214E-6"/>
    <n v="366485.46580000001"/>
    <s v="Above"/>
    <n v="448574.62150000001"/>
    <n v="448574.62150000001"/>
    <n v="214.0146"/>
    <n v="585.92309999999998"/>
    <n v="1297.1876"/>
    <n v="92550"/>
    <n v="0.81699999999999995"/>
    <s v="N/A"/>
    <s v="N"/>
    <s v="N"/>
    <s v="Y"/>
    <x v="1"/>
    <s v="Reportable Services"/>
    <x v="16"/>
    <x v="162"/>
    <x v="160"/>
    <x v="17"/>
    <s v="Schweinfurt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6122.73079999999"/>
    <n v="31806.940699999999"/>
    <m/>
    <m/>
    <m/>
    <n v="31694.756000000001"/>
    <s v="Above"/>
    <m/>
    <m/>
    <m/>
    <n v="585.92309999999998"/>
    <n v="112.18470000000001"/>
    <n v="8004"/>
    <n v="0.13700000000000001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308650.79940000002"/>
    <n v="180181.44"/>
    <n v="180181.44"/>
    <n v="5.5500000000000002E-6"/>
    <n v="296856.43300000002"/>
    <s v="Above"/>
    <n v="173296.2248"/>
    <n v="173296.2248"/>
    <n v="82.679500000000004"/>
    <n v="9127.4348000000009"/>
    <n v="11794.366400000001"/>
    <n v="124689"/>
    <n v="1.7130000000000001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30736.20740000001"/>
    <n v="127902.55"/>
    <n v="127902.55"/>
    <n v="7.8184999999999998E-6"/>
    <n v="221919.16440000001"/>
    <s v="Above"/>
    <n v="123015.0579"/>
    <n v="123015.0579"/>
    <n v="58.690399999999997"/>
    <n v="9127.4348000000009"/>
    <n v="8817.0429999999997"/>
    <n v="93213"/>
    <n v="1.804"/>
    <s v="N/A"/>
    <s v="N"/>
    <s v="N"/>
    <s v="Y"/>
    <x v="1"/>
    <s v="Reportable Services"/>
    <x v="16"/>
    <x v="162"/>
    <x v="160"/>
    <x v="17"/>
    <s v="Camp Atterbury-CSC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186172.20939999999"/>
    <n v="122000.14"/>
    <n v="122000.14"/>
    <n v="8.1967000000000007E-6"/>
    <n v="179058.07509999999"/>
    <s v="Above"/>
    <n v="117338.1881"/>
    <n v="117338.1881"/>
    <n v="55.981999999999999"/>
    <n v="9127.4348000000009"/>
    <n v="7114.1342999999997"/>
    <n v="75210"/>
    <n v="1.526"/>
    <s v="N/A"/>
    <s v="N"/>
    <s v="N"/>
    <s v="Y"/>
    <x v="1"/>
    <s v="Reportable Services"/>
    <x v="16"/>
    <x v="162"/>
    <x v="160"/>
    <x v="17"/>
    <s v="Camp Dodge-CSC"/>
    <s v="CONUS"/>
    <s v="Iowa"/>
    <s v="5013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13089.3296"/>
    <n v="127065.79"/>
    <n v="127065.79"/>
    <n v="7.8699000000000007E-6"/>
    <n v="204946.6207"/>
    <s v="Above"/>
    <n v="122210.26880000001"/>
    <n v="122210.26880000001"/>
    <n v="58.306399999999996"/>
    <n v="9127.4348000000009"/>
    <n v="8142.7088999999996"/>
    <n v="86084"/>
    <n v="1.677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03024.495"/>
    <n v="106295.55"/>
    <n v="106295.55"/>
    <n v="9.4076999999999997E-6"/>
    <n v="195266.39009999999"/>
    <s v="Above"/>
    <n v="102233.7121"/>
    <n v="102233.7121"/>
    <n v="48.775599999999997"/>
    <n v="9127.4348000000009"/>
    <n v="7758.1049000000003"/>
    <n v="82018"/>
    <n v="1.91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43709.59589999999"/>
    <n v="129220.36"/>
    <n v="129220.36"/>
    <n v="7.7386999999999993E-6"/>
    <n v="234396.80530000001"/>
    <s v="Above"/>
    <n v="124282.5055"/>
    <n v="124282.5055"/>
    <n v="59.295099999999998"/>
    <n v="9127.4348000000009"/>
    <n v="9312.7906000000003"/>
    <n v="98454"/>
    <n v="1.8859999999999999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07621.24799999999"/>
    <n v="112167.07"/>
    <n v="112167.07"/>
    <n v="8.9152999999999992E-6"/>
    <n v="199687.489"/>
    <s v="Above"/>
    <n v="107880.86930000001"/>
    <n v="107880.86930000001"/>
    <n v="51.469900000000003"/>
    <n v="9127.4348000000009"/>
    <n v="7933.759"/>
    <n v="83875"/>
    <n v="1.851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51301.54070000001"/>
    <n v="140391.92000000001"/>
    <n v="140391.92000000001"/>
    <n v="7.1229E-6"/>
    <n v="241698.64170000001"/>
    <s v="Above"/>
    <n v="135027.1741"/>
    <n v="135027.1741"/>
    <n v="64.421400000000006"/>
    <n v="9127.4348000000009"/>
    <n v="9602.8989999999994"/>
    <n v="101521"/>
    <n v="1.79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23233.3757"/>
    <n v="129711.43"/>
    <n v="129711.43"/>
    <n v="7.7093999999999994E-6"/>
    <n v="214703.03580000001"/>
    <s v="Above"/>
    <n v="124754.81449999999"/>
    <n v="124754.81449999999"/>
    <n v="59.520400000000002"/>
    <n v="9127.4348000000009"/>
    <n v="8530.3399000000009"/>
    <n v="90182"/>
    <n v="1.7210000000000001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58658.32569999999"/>
    <n v="138988.89000000001"/>
    <n v="138988.89000000001"/>
    <n v="7.1948000000000001E-6"/>
    <n v="248774.30439999999"/>
    <s v="Above"/>
    <n v="133677.75630000001"/>
    <n v="133677.75630000001"/>
    <n v="63.7776"/>
    <n v="9127.4348000000009"/>
    <n v="9884.0213000000003"/>
    <n v="104493"/>
    <n v="1.861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37761.2935"/>
    <n v="142286.82999999999"/>
    <n v="142286.82999999999"/>
    <n v="7.0280999999999997E-6"/>
    <n v="228675.8033"/>
    <s v="Above"/>
    <n v="136849.6728"/>
    <n v="136849.6728"/>
    <n v="65.290899999999993"/>
    <n v="9127.4348000000009"/>
    <n v="9085.4902000000002"/>
    <n v="96051"/>
    <n v="1.671"/>
    <s v="N/A"/>
    <s v="N"/>
    <s v="N"/>
    <s v="Y"/>
    <x v="1"/>
    <s v="Reportable Services"/>
    <x v="16"/>
    <x v="162"/>
    <x v="160"/>
    <x v="17"/>
    <s v="Ft Dix-CSC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13643.8113"/>
    <n v="122642.83"/>
    <n v="122642.83"/>
    <n v="8.1537999999999998E-6"/>
    <n v="205479.91409999999"/>
    <s v="Above"/>
    <n v="117956.3227"/>
    <n v="117956.3227"/>
    <n v="56.276899999999998"/>
    <n v="9127.4348000000009"/>
    <n v="8163.8972000000003"/>
    <n v="86308"/>
    <n v="1.742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31508.52129999999"/>
    <n v="129842.13"/>
    <n v="129842.13"/>
    <n v="7.7016999999999995E-6"/>
    <n v="222661.96609999999"/>
    <s v="Above"/>
    <n v="124880.5194"/>
    <n v="124880.5194"/>
    <n v="59.580399999999997"/>
    <n v="9127.4348000000009"/>
    <n v="8846.5552000000007"/>
    <n v="93525"/>
    <n v="1.7829999999999999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47482.05230000001"/>
    <n v="138412.78"/>
    <n v="138412.78"/>
    <n v="7.2247999999999998E-6"/>
    <n v="238025.1061"/>
    <s v="Above"/>
    <n v="133123.6611"/>
    <n v="133123.6611"/>
    <n v="63.513199999999998"/>
    <n v="9127.4348000000009"/>
    <n v="9456.9462000000003"/>
    <n v="99978"/>
    <n v="1.788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45798.804"/>
    <n v="158273.54"/>
    <n v="158273.54"/>
    <n v="6.3181999999999999E-6"/>
    <n v="236406.17920000001"/>
    <s v="Above"/>
    <n v="152225.48560000001"/>
    <n v="152225.48560000001"/>
    <n v="72.6267"/>
    <n v="9127.4348000000009"/>
    <n v="9392.6247999999996"/>
    <n v="99298"/>
    <n v="1.5529999999999999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44343.2893"/>
    <n v="123843.53"/>
    <n v="123843.53"/>
    <n v="8.0747000000000008E-6"/>
    <n v="235006.2836"/>
    <s v="Above"/>
    <n v="119111.1422"/>
    <n v="119111.1422"/>
    <n v="56.827800000000003"/>
    <n v="9127.4348000000009"/>
    <n v="9337.0056999999997"/>
    <n v="98710"/>
    <n v="1.9730000000000001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25307.7317"/>
    <n v="121853.83"/>
    <n v="121853.83"/>
    <n v="8.2066000000000003E-6"/>
    <n v="216698.12520000001"/>
    <s v="Above"/>
    <n v="117197.47169999999"/>
    <n v="117197.47169999999"/>
    <n v="55.9148"/>
    <n v="9127.4348000000009"/>
    <n v="8609.6064999999999"/>
    <n v="91020"/>
    <n v="1.849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48927.6655"/>
    <n v="130260.42"/>
    <n v="130260.42"/>
    <n v="7.6768999999999993E-6"/>
    <n v="239415.4786"/>
    <s v="Above"/>
    <n v="125282.825"/>
    <n v="125282.825"/>
    <n v="59.772300000000001"/>
    <n v="9127.4348000000009"/>
    <n v="9512.1869000000006"/>
    <n v="100562"/>
    <n v="1.911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355435.1998"/>
    <n v="158747.29999999999"/>
    <n v="158747.29999999999"/>
    <n v="6.2993E-6"/>
    <n v="341853.0773"/>
    <s v="Above"/>
    <n v="152681.1422"/>
    <n v="152681.1422"/>
    <n v="72.844099999999997"/>
    <n v="9127.4348000000009"/>
    <n v="13582.122499999999"/>
    <n v="143589"/>
    <n v="2.2389999999999999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38858.9565"/>
    <n v="160463.0675"/>
    <n v="128989.6"/>
    <n v="128989.6"/>
    <n v="7.7525999999999993E-6"/>
    <n v="154331.34770000001"/>
    <s v="Above"/>
    <n v="124060.5689"/>
    <n v="124060.5689"/>
    <n v="59.1892"/>
    <n v="9127.4348000000009"/>
    <n v="6131.7197999999999"/>
    <n v="64824"/>
    <n v="1.244"/>
    <s v="N/A"/>
    <s v="N"/>
    <s v="N"/>
    <s v="Y"/>
    <x v="1"/>
    <s v="Reportable Services"/>
    <x v="16"/>
    <x v="162"/>
    <x v="160"/>
    <x v="17"/>
    <s v="Kandahar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238858.9565"/>
    <n v="237040.96230000001"/>
    <n v="128547.16"/>
    <n v="128547.16"/>
    <n v="7.7792E-6"/>
    <n v="227982.99789999999"/>
    <s v="Above"/>
    <n v="123635.03140000001"/>
    <n v="123635.03140000001"/>
    <n v="58.986199999999997"/>
    <n v="9127.4348000000009"/>
    <n v="9057.9644000000008"/>
    <n v="95760"/>
    <n v="1.8440000000000001"/>
    <s v="N/A"/>
    <s v="N"/>
    <s v="N"/>
    <s v="Y"/>
    <x v="1"/>
    <s v="Reportable Services"/>
    <x v="16"/>
    <x v="162"/>
    <x v="160"/>
    <x v="17"/>
    <s v="Rodriguez Range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38858.9565"/>
    <n v="223112.08290000001"/>
    <n v="143943.28"/>
    <n v="143943.28"/>
    <n v="6.9472000000000002E-6"/>
    <n v="214586.37789999999"/>
    <s v="Above"/>
    <n v="138442.82449999999"/>
    <n v="138442.82449999999"/>
    <n v="66.051000000000002"/>
    <n v="9127.4348000000009"/>
    <n v="8525.7049999999999"/>
    <n v="90133"/>
    <n v="1.55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3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238858.9565"/>
    <n v="296734.39179999998"/>
    <n v="162505.14000000001"/>
    <n v="162505.14000000001"/>
    <n v="6.1537000000000001E-6"/>
    <n v="285395.38299999997"/>
    <s v="Above"/>
    <n v="156295.39050000001"/>
    <n v="156295.39050000001"/>
    <n v="74.568399999999997"/>
    <n v="9127.4348000000009"/>
    <n v="11339.0088"/>
    <n v="119875"/>
    <n v="1.8260000000000001"/>
    <s v="N/A"/>
    <s v="N"/>
    <s v="N"/>
    <s v="Y"/>
    <x v="1"/>
    <s v="Reportable Services"/>
    <x v="16"/>
    <x v="162"/>
    <x v="160"/>
    <x v="17"/>
    <s v="Vilseck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96029.69939999998"/>
    <n v="189519.65"/>
    <n v="189519.65"/>
    <n v="5.2765000000000002E-6"/>
    <n v="283539.85249999998"/>
    <s v="Above"/>
    <n v="181523.5931"/>
    <n v="181523.5931"/>
    <n v="86.604799999999997"/>
    <n v="23923.933300000001"/>
    <n v="12489.8469"/>
    <n v="115842"/>
    <n v="1.5620000000000001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72682.418399999995"/>
    <n v="179020.73"/>
    <n v="179020.73"/>
    <n v="5.5859000000000002E-6"/>
    <n v="69615.8603"/>
    <s v="Above"/>
    <n v="171467.63620000001"/>
    <n v="171467.63620000001"/>
    <n v="81.807100000000005"/>
    <n v="23923.933300000001"/>
    <n v="3066.5581000000002"/>
    <n v="28442"/>
    <n v="0.40600000000000003"/>
    <s v="N/A"/>
    <s v="N"/>
    <s v="N"/>
    <s v="Y"/>
    <x v="1"/>
    <s v="Reportable Services"/>
    <x v="16"/>
    <x v="162"/>
    <x v="160"/>
    <x v="17"/>
    <s v="Albany-CSC"/>
    <s v="CONUS"/>
    <s v="New York"/>
    <s v="12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01533.5717"/>
    <n v="137393.20000000001"/>
    <n v="137393.20000000001"/>
    <n v="7.2783999999999996E-6"/>
    <n v="97249.748900000006"/>
    <s v="Above"/>
    <n v="131596.41260000001"/>
    <n v="131596.41260000001"/>
    <n v="62.784500000000001"/>
    <n v="23923.933300000001"/>
    <n v="4283.8227999999999"/>
    <n v="39732"/>
    <n v="0.73899999999999999"/>
    <s v="N/A"/>
    <s v="N"/>
    <s v="N"/>
    <s v="Y"/>
    <x v="1"/>
    <s v="Reportable Services"/>
    <x v="16"/>
    <x v="162"/>
    <x v="160"/>
    <x v="17"/>
    <s v="Boise-CSC"/>
    <s v="CONUS"/>
    <s v="Idaho"/>
    <s v="837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82163.47349999999"/>
    <n v="157037.48000000001"/>
    <n v="157037.48000000001"/>
    <n v="6.3678999999999996E-6"/>
    <n v="174477.7788"/>
    <s v="Above"/>
    <n v="150411.87830000001"/>
    <n v="150411.87830000001"/>
    <n v="71.761399999999995"/>
    <n v="23923.933300000001"/>
    <n v="7685.6947"/>
    <n v="71284"/>
    <n v="1.1599999999999999"/>
    <s v="N/A"/>
    <s v="N"/>
    <s v="N"/>
    <s v="Y"/>
    <x v="1"/>
    <s v="Reportable Services"/>
    <x v="16"/>
    <x v="162"/>
    <x v="160"/>
    <x v="17"/>
    <s v="Camp Edwards-CSC"/>
    <s v="CONUS"/>
    <s v="Massachusetts"/>
    <s v="2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40688.34340000001"/>
    <n v="123194.7"/>
    <n v="123194.7"/>
    <n v="8.1172000000000008E-6"/>
    <n v="134752.53400000001"/>
    <s v="Above"/>
    <n v="117996.965"/>
    <n v="117996.965"/>
    <n v="56.296300000000002"/>
    <n v="23923.933300000001"/>
    <n v="5935.8094000000001"/>
    <n v="55054"/>
    <n v="1.1419999999999999"/>
    <s v="N/A"/>
    <s v="N"/>
    <s v="N"/>
    <s v="Y"/>
    <x v="1"/>
    <s v="Reportable Services"/>
    <x v="16"/>
    <x v="162"/>
    <x v="160"/>
    <x v="17"/>
    <s v="Camp Grayling-CSC"/>
    <s v="CONUS"/>
    <s v="Michigan"/>
    <s v="4973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567036.15560000006"/>
    <n v="559745.59600000002"/>
    <n v="145843.04"/>
    <n v="145843.04"/>
    <n v="6.8566999999999999E-6"/>
    <n v="536129.26009999996"/>
    <s v="Above"/>
    <n v="139689.7499"/>
    <n v="139689.7499"/>
    <n v="66.645899999999997"/>
    <n v="23923.933300000001"/>
    <n v="23616.335899999998"/>
    <n v="219039"/>
    <n v="3.8380000000000001"/>
    <s v="N/A"/>
    <s v="N"/>
    <s v="N"/>
    <s v="Y"/>
    <x v="1"/>
    <s v="Reportable Services"/>
    <x v="16"/>
    <x v="162"/>
    <x v="160"/>
    <x v="17"/>
    <s v="Camp Humphreys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41600.9381"/>
    <n v="131162.29"/>
    <n v="131162.29"/>
    <n v="7.6241000000000004E-6"/>
    <n v="231407.50570000001"/>
    <s v="Above"/>
    <n v="125628.3961"/>
    <n v="125628.3961"/>
    <n v="59.937199999999997"/>
    <n v="23923.933300000001"/>
    <n v="10193.4324"/>
    <n v="94543"/>
    <n v="1.8420000000000001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97332.98450000002"/>
    <n v="163729.62"/>
    <n v="163729.62"/>
    <n v="6.1075999999999998E-6"/>
    <n v="284788.15039999998"/>
    <s v="Above"/>
    <n v="156821.66870000001"/>
    <n v="156821.66870000001"/>
    <n v="74.819500000000005"/>
    <n v="23923.933300000001"/>
    <n v="12544.8341"/>
    <n v="116352"/>
    <n v="1.8160000000000001"/>
    <s v="N/A"/>
    <s v="N"/>
    <s v="N"/>
    <s v="Y"/>
    <x v="1"/>
    <s v="Reportable Services"/>
    <x v="16"/>
    <x v="162"/>
    <x v="160"/>
    <x v="17"/>
    <s v="Dallas-CSC"/>
    <s v="CONUS"/>
    <s v="Texas"/>
    <s v="75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609119.6557"/>
    <n v="166426.14000000001"/>
    <n v="166426.14000000001"/>
    <n v="6.0086999999999997E-6"/>
    <n v="583420.1692"/>
    <s v="Above"/>
    <n v="159404.4178"/>
    <n v="159404.4178"/>
    <n v="76.051699999999997"/>
    <n v="23923.933300000001"/>
    <n v="25699.486499999999"/>
    <n v="238360"/>
    <n v="3.66"/>
    <s v="N/A"/>
    <s v="N"/>
    <s v="N"/>
    <s v="Y"/>
    <x v="1"/>
    <s v="Reportable Services"/>
    <x v="16"/>
    <x v="162"/>
    <x v="160"/>
    <x v="17"/>
    <s v="Eastover-CSC"/>
    <s v="CONUS"/>
    <s v="South Carolina"/>
    <s v="290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69488.38750000001"/>
    <n v="150522.54999999999"/>
    <n v="150522.54999999999"/>
    <n v="6.6435E-6"/>
    <n v="162337.46979999999"/>
    <s v="Above"/>
    <n v="144171.8204"/>
    <n v="144171.8204"/>
    <n v="68.784300000000002"/>
    <n v="23923.933300000001"/>
    <n v="7150.9177"/>
    <n v="66324"/>
    <n v="1.1259999999999999"/>
    <s v="N/A"/>
    <s v="N"/>
    <s v="N"/>
    <s v="Y"/>
    <x v="1"/>
    <s v="Reportable Services"/>
    <x v="16"/>
    <x v="162"/>
    <x v="160"/>
    <x v="17"/>
    <s v="Esler Field-CSC"/>
    <s v="CONUS"/>
    <s v="Louisiana"/>
    <s v="7136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56274.39449999999"/>
    <n v="160673.60000000001"/>
    <n v="160673.60000000001"/>
    <n v="6.2237999999999996E-6"/>
    <n v="245461.8714"/>
    <s v="Above"/>
    <n v="153894.59020000001"/>
    <n v="153894.59020000001"/>
    <n v="73.423000000000002"/>
    <n v="23923.933300000001"/>
    <n v="10812.5231"/>
    <n v="100285"/>
    <n v="1.595"/>
    <s v="N/A"/>
    <s v="N"/>
    <s v="N"/>
    <s v="Y"/>
    <x v="1"/>
    <s v="Reportable Services"/>
    <x v="16"/>
    <x v="162"/>
    <x v="160"/>
    <x v="17"/>
    <s v="Frankfort-CSC"/>
    <s v="CONUS"/>
    <s v="Kentucky"/>
    <s v="406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685977.69720000005"/>
    <n v="156081.39000000001"/>
    <n v="156081.39000000001"/>
    <n v="6.4068999999999996E-6"/>
    <n v="657035.47809999995"/>
    <s v="Above"/>
    <n v="149496.12700000001"/>
    <n v="149496.12700000001"/>
    <n v="71.3245"/>
    <n v="23923.933300000001"/>
    <n v="28942.219099999998"/>
    <n v="268436"/>
    <n v="4.3949999999999996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267718.145"/>
    <n v="181180.24"/>
    <n v="181180.24"/>
    <n v="5.5194E-6"/>
    <n v="1214231.6009"/>
    <s v="Above"/>
    <n v="173536.02989999999"/>
    <n v="173536.02989999999"/>
    <n v="82.793899999999994"/>
    <n v="23923.933300000001"/>
    <n v="53486.544099999999"/>
    <n v="496082"/>
    <n v="6.9969999999999999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189030.3936000001"/>
    <n v="190549.74"/>
    <n v="190549.74"/>
    <n v="5.2480000000000004E-6"/>
    <n v="1138863.7797999999"/>
    <s v="Above"/>
    <n v="182510.2211"/>
    <n v="182510.2211"/>
    <n v="87.075500000000005"/>
    <n v="23923.933300000001"/>
    <n v="50166.613799999999"/>
    <n v="465290"/>
    <n v="6.24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715623.59889999998"/>
    <n v="150594.19"/>
    <n v="150594.19"/>
    <n v="6.6404E-6"/>
    <n v="685430.58369999996"/>
    <s v="Above"/>
    <n v="144240.44270000001"/>
    <n v="144240.44270000001"/>
    <n v="68.816999999999993"/>
    <n v="23923.933300000001"/>
    <n v="30193.015200000002"/>
    <n v="280037"/>
    <n v="4.7519999999999998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637265.50190000003"/>
    <n v="159236.76"/>
    <n v="159236.76"/>
    <n v="6.28E-6"/>
    <n v="610378.5085"/>
    <s v="Above"/>
    <n v="152518.36790000001"/>
    <n v="152518.36790000001"/>
    <n v="72.766400000000004"/>
    <n v="23923.933300000001"/>
    <n v="26886.993399999999"/>
    <n v="249374"/>
    <n v="4.0019999999999998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363083.2308999998"/>
    <n v="139332.74"/>
    <n v="139332.74"/>
    <n v="7.1771000000000003E-6"/>
    <n v="2263381.9243000001"/>
    <s v="Above"/>
    <n v="133454.12289999999"/>
    <n v="133454.12289999999"/>
    <n v="63.670900000000003"/>
    <n v="23923.933300000001"/>
    <n v="99701.306599999996"/>
    <n v="924719"/>
    <n v="16.96"/>
    <s v="N/A"/>
    <s v="N"/>
    <s v="N"/>
    <s v="Y"/>
    <x v="1"/>
    <s v="Reportable Services"/>
    <x v="16"/>
    <x v="162"/>
    <x v="160"/>
    <x v="17"/>
    <s v="Ft Eustis-CSC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927254.09180000005"/>
    <n v="153952.20000000001"/>
    <n v="153952.20000000001"/>
    <n v="6.4954999999999999E-6"/>
    <n v="888132.13309999998"/>
    <s v="Above"/>
    <n v="147456.77119999999"/>
    <n v="147456.77119999999"/>
    <n v="70.351500000000001"/>
    <n v="23923.933300000001"/>
    <n v="39121.958700000003"/>
    <n v="362852"/>
    <n v="6.0229999999999997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04615.45759999999"/>
    <n v="140047.47"/>
    <n v="140047.47"/>
    <n v="7.1404000000000003E-6"/>
    <n v="100201.6064"/>
    <s v="Above"/>
    <n v="134138.6967"/>
    <n v="134138.6967"/>
    <n v="63.997500000000002"/>
    <n v="23923.933300000001"/>
    <n v="4413.8512000000001"/>
    <n v="40938"/>
    <n v="0.747"/>
    <s v="N/A"/>
    <s v="N"/>
    <s v="N"/>
    <s v="Y"/>
    <x v="1"/>
    <s v="Reportable Services"/>
    <x v="16"/>
    <x v="162"/>
    <x v="160"/>
    <x v="17"/>
    <s v="Ft Huachuca-CSC"/>
    <s v="CONUS"/>
    <s v="Arizona"/>
    <s v="329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471723.1427"/>
    <n v="188706.65"/>
    <n v="188706.65"/>
    <n v="5.2992E-6"/>
    <n v="1409629.3839"/>
    <s v="Above"/>
    <n v="180744.88829999999"/>
    <n v="180744.88829999999"/>
    <n v="86.233199999999997"/>
    <n v="23923.933300000001"/>
    <n v="62093.758800000003"/>
    <n v="575913"/>
    <n v="7.7990000000000004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44951.14730000001"/>
    <n v="153094.47"/>
    <n v="153094.47"/>
    <n v="6.5319000000000001E-6"/>
    <n v="234616.36559999999"/>
    <s v="Above"/>
    <n v="146635.2285"/>
    <n v="146635.2285"/>
    <n v="69.959599999999995"/>
    <n v="23923.933300000001"/>
    <n v="10334.7817"/>
    <n v="95854"/>
    <n v="1.6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981877.06810000003"/>
    <n v="198800.78"/>
    <n v="198800.78"/>
    <n v="5.0301999999999997E-6"/>
    <n v="940450.50080000004"/>
    <s v="Above"/>
    <n v="190413.14050000001"/>
    <n v="190413.14050000001"/>
    <n v="90.846000000000004"/>
    <n v="23923.933300000001"/>
    <n v="41426.567300000002"/>
    <n v="384227"/>
    <n v="4.9390000000000001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609615.41509999998"/>
    <n v="136992.23000000001"/>
    <n v="136992.23000000001"/>
    <n v="7.2996999999999998E-6"/>
    <n v="583895.01190000004"/>
    <s v="Above"/>
    <n v="131212.3622"/>
    <n v="131212.3622"/>
    <n v="62.601300000000002"/>
    <n v="23923.933300000001"/>
    <n v="25720.403200000001"/>
    <n v="238554"/>
    <n v="4.45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4550314.9767000005"/>
    <n v="179351.03"/>
    <n v="179351.03"/>
    <n v="5.5756999999999998E-6"/>
    <n v="4358331.7478999998"/>
    <s v="Above"/>
    <n v="171783.99540000001"/>
    <n v="171783.99540000001"/>
    <n v="81.957999999999998"/>
    <n v="23923.933300000001"/>
    <n v="191983.22880000001"/>
    <n v="1780624"/>
    <n v="25.370999999999999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722758.44570000004"/>
    <n v="253599.45"/>
    <n v="253599.45"/>
    <n v="3.9431999999999998E-6"/>
    <n v="692264.40280000004"/>
    <s v="Above"/>
    <n v="242899.7905"/>
    <n v="242899.7905"/>
    <n v="115.8873"/>
    <n v="23923.933300000001"/>
    <n v="30494.0429"/>
    <n v="282829"/>
    <n v="2.85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55160.21359999999"/>
    <n v="147662.16"/>
    <n v="147662.16"/>
    <n v="6.7722000000000001E-6"/>
    <n v="244394.6991"/>
    <s v="Above"/>
    <n v="141432.11749999999"/>
    <n v="141432.11749999999"/>
    <n v="67.477199999999996"/>
    <n v="23923.933300000001"/>
    <n v="10765.514499999999"/>
    <n v="99849"/>
    <n v="1.728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33857.8916"/>
    <n v="147265.67000000001"/>
    <n v="147265.67000000001"/>
    <n v="6.7904000000000002E-6"/>
    <n v="223991.1476"/>
    <s v="Above"/>
    <n v="141052.35990000001"/>
    <n v="141052.35990000001"/>
    <n v="67.296000000000006"/>
    <n v="23923.933300000001"/>
    <n v="9866.7440000000006"/>
    <n v="91513"/>
    <n v="1.5880000000000001"/>
    <s v="N/A"/>
    <s v="N"/>
    <s v="N"/>
    <s v="Y"/>
    <x v="1"/>
    <s v="Reportable Services"/>
    <x v="16"/>
    <x v="162"/>
    <x v="160"/>
    <x v="17"/>
    <s v="Grand Island-CSC"/>
    <s v="CONUS"/>
    <s v="Nebraska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46414.836000000003"/>
    <n v="273028.45"/>
    <n v="273028.45"/>
    <n v="3.6625999999999999E-6"/>
    <n v="44456.5386"/>
    <s v="Above"/>
    <n v="261509.05059999999"/>
    <n v="261509.05059999999"/>
    <n v="124.7658"/>
    <n v="23923.933300000001"/>
    <n v="1958.2973999999999"/>
    <n v="18163"/>
    <n v="0.17"/>
    <s v="N/A"/>
    <s v="N"/>
    <s v="N"/>
    <s v="Y"/>
    <x v="1"/>
    <s v="Reportable Services"/>
    <x v="16"/>
    <x v="162"/>
    <x v="160"/>
    <x v="17"/>
    <s v="Grand Prairie-CSC"/>
    <s v="OCONUS"/>
    <m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434364.4633"/>
    <n v="148856.91"/>
    <n v="148856.91"/>
    <n v="6.7178999999999997E-6"/>
    <n v="416038.10729999997"/>
    <s v="Above"/>
    <n v="142576.459"/>
    <n v="142576.459"/>
    <n v="68.023099999999999"/>
    <n v="23923.933300000001"/>
    <n v="18326.356"/>
    <n v="169975"/>
    <n v="2.9180000000000001"/>
    <s v="N/A"/>
    <s v="N"/>
    <s v="N"/>
    <s v="Y"/>
    <x v="1"/>
    <s v="Reportable Services"/>
    <x v="16"/>
    <x v="162"/>
    <x v="160"/>
    <x v="17"/>
    <s v="Hammond-CSC"/>
    <s v="CONUS"/>
    <s v="Louisiana"/>
    <s v="704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85046.03339999999"/>
    <n v="155239.96"/>
    <n v="155239.96"/>
    <n v="6.4416000000000003E-6"/>
    <n v="177238.72"/>
    <s v="Above"/>
    <n v="148690.20129999999"/>
    <n v="148690.20129999999"/>
    <n v="70.94"/>
    <n v="23923.933300000001"/>
    <n v="7807.3134"/>
    <n v="72412"/>
    <n v="1.1919999999999999"/>
    <s v="N/A"/>
    <s v="N"/>
    <s v="N"/>
    <s v="Y"/>
    <x v="1"/>
    <s v="Reportable Services"/>
    <x v="16"/>
    <x v="162"/>
    <x v="160"/>
    <x v="17"/>
    <s v="Houston-CSC"/>
    <s v="CONUS"/>
    <s v="Texas"/>
    <s v="770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987294.64520000003"/>
    <n v="172032.52"/>
    <n v="172032.52"/>
    <n v="5.8128999999999999E-6"/>
    <n v="945639.50379999995"/>
    <s v="Above"/>
    <n v="164774.26449999999"/>
    <n v="164774.26449999999"/>
    <n v="78.613699999999994"/>
    <n v="23923.933300000001"/>
    <n v="41655.1414"/>
    <n v="386347"/>
    <n v="5.7389999999999999"/>
    <s v="N/A"/>
    <s v="N"/>
    <s v="N"/>
    <s v="Y"/>
    <x v="1"/>
    <s v="Reportable Services"/>
    <x v="16"/>
    <x v="162"/>
    <x v="160"/>
    <x v="17"/>
    <s v="Hunter AAF-CSC"/>
    <s v="CONUS"/>
    <s v="Georgia"/>
    <s v="3140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567036.15560000006"/>
    <n v="768713.29870000004"/>
    <n v="187399.63"/>
    <n v="187399.63"/>
    <n v="5.3361999999999998E-6"/>
    <n v="736280.36560000002"/>
    <s v="Above"/>
    <n v="179493.01939999999"/>
    <n v="179493.01939999999"/>
    <n v="85.635999999999996"/>
    <n v="23923.933300000001"/>
    <n v="32432.933099999998"/>
    <n v="300812"/>
    <n v="4.1020000000000003"/>
    <s v="N/A"/>
    <s v="N"/>
    <s v="N"/>
    <s v="Y"/>
    <x v="1"/>
    <s v="Reportable Services"/>
    <x v="16"/>
    <x v="162"/>
    <x v="160"/>
    <x v="17"/>
    <s v="Illesheim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6572.6454000000003"/>
    <m/>
    <m/>
    <m/>
    <n v="6295.3375999999998"/>
    <s v="Above"/>
    <m/>
    <m/>
    <m/>
    <n v="23923.933300000001"/>
    <n v="277.30779999999999"/>
    <n v="2572"/>
    <n v="2.9000000000000001E-2"/>
    <s v="N/A"/>
    <s v="N"/>
    <s v="N"/>
    <s v="Y"/>
    <x v="1"/>
    <s v="Reportable Services"/>
    <x v="16"/>
    <x v="162"/>
    <x v="160"/>
    <x v="17"/>
    <s v="Latham-CSC"/>
    <s v="CONUS"/>
    <s v="New York"/>
    <s v="121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180579.4844"/>
    <n v="183604.9"/>
    <n v="183604.9"/>
    <n v="5.4465000000000003E-6"/>
    <n v="1130769.4246"/>
    <s v="Above"/>
    <n v="175858.38639999999"/>
    <n v="175858.38639999999"/>
    <n v="83.901899999999998"/>
    <n v="23923.933300000001"/>
    <n v="49810.059800000003"/>
    <n v="461983"/>
    <n v="6.43"/>
    <s v="N/A"/>
    <s v="N"/>
    <s v="N"/>
    <s v="Y"/>
    <x v="1"/>
    <s v="Reportable Services"/>
    <x v="16"/>
    <x v="162"/>
    <x v="160"/>
    <x v="17"/>
    <s v="Marana-CSC"/>
    <s v="CONUS"/>
    <s v="Arizona"/>
    <s v="8565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9633.606"/>
    <m/>
    <m/>
    <m/>
    <n v="18805.240699999998"/>
    <s v="Above"/>
    <m/>
    <m/>
    <m/>
    <n v="23923.933300000001"/>
    <n v="828.36530000000005"/>
    <n v="7683"/>
    <n v="0.115"/>
    <s v="N/A"/>
    <s v="N"/>
    <s v="N"/>
    <s v="Y"/>
    <x v="1"/>
    <s v="Reportable Services"/>
    <x v="16"/>
    <x v="162"/>
    <x v="160"/>
    <x v="17"/>
    <s v="Mare Island-CSC"/>
    <s v="CONUS"/>
    <s v="California"/>
    <s v="9459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39954.92610000001"/>
    <n v="122552.47"/>
    <n v="122552.47"/>
    <n v="8.1597999999999994E-6"/>
    <n v="134050.06049999999"/>
    <s v="Above"/>
    <n v="117381.83930000001"/>
    <n v="117381.83930000001"/>
    <n v="56.002800000000001"/>
    <n v="23923.933300000001"/>
    <n v="5904.8656000000001"/>
    <n v="54767"/>
    <n v="1.1419999999999999"/>
    <s v="N/A"/>
    <s v="N"/>
    <s v="N"/>
    <s v="Y"/>
    <x v="1"/>
    <s v="Reportable Services"/>
    <x v="16"/>
    <x v="162"/>
    <x v="160"/>
    <x v="17"/>
    <s v="Meridian-CSC"/>
    <s v="CONUS"/>
    <s v="Mississippi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77108.77189999999"/>
    <n v="182586.36"/>
    <n v="182586.36"/>
    <n v="5.4769E-6"/>
    <n v="169636.34109999999"/>
    <s v="Above"/>
    <n v="174882.8259"/>
    <n v="174882.8259"/>
    <n v="83.436499999999995"/>
    <n v="23923.933300000001"/>
    <n v="7472.4308000000001"/>
    <n v="69306"/>
    <n v="0.97"/>
    <s v="N/A"/>
    <s v="N"/>
    <s v="N"/>
    <s v="Y"/>
    <x v="1"/>
    <s v="Reportable Services"/>
    <x v="16"/>
    <x v="162"/>
    <x v="160"/>
    <x v="17"/>
    <s v="Morrisville-CSC"/>
    <s v="CONUS"/>
    <s v="North Carolina"/>
    <s v="2756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93001.47830000002"/>
    <n v="193784.05"/>
    <n v="193784.05"/>
    <n v="5.1603999999999998E-6"/>
    <n v="280639.39559999999"/>
    <s v="Above"/>
    <n v="185608.06589999999"/>
    <n v="185608.06589999999"/>
    <n v="88.5535"/>
    <n v="23923.933300000001"/>
    <n v="12362.082700000001"/>
    <n v="114657"/>
    <n v="1.512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567036.15560000006"/>
    <n v="200194.80549999999"/>
    <n v="132054.62"/>
    <n v="132054.62"/>
    <n v="7.5726000000000001E-6"/>
    <n v="191748.34729999999"/>
    <s v="Above"/>
    <n v="126483.0787"/>
    <n v="126483.0787"/>
    <n v="60.344999999999999"/>
    <n v="23923.933300000001"/>
    <n v="8446.4581999999991"/>
    <n v="78340"/>
    <n v="1.516"/>
    <s v="N/A"/>
    <s v="N"/>
    <s v="N"/>
    <s v="Y"/>
    <x v="1"/>
    <s v="Reportable Services"/>
    <x v="16"/>
    <x v="162"/>
    <x v="160"/>
    <x v="17"/>
    <s v="Seoul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81716.56300000002"/>
    <n v="171464.74"/>
    <n v="171464.74"/>
    <n v="5.8320999999999996E-6"/>
    <n v="269830.60440000001"/>
    <s v="Above"/>
    <n v="164230.43479999999"/>
    <n v="164230.43479999999"/>
    <n v="78.354200000000006"/>
    <n v="23923.933300000001"/>
    <n v="11885.9586"/>
    <n v="110241"/>
    <n v="1.643"/>
    <s v="N/A"/>
    <s v="N"/>
    <s v="N"/>
    <s v="Y"/>
    <x v="1"/>
    <s v="Reportable Services"/>
    <x v="16"/>
    <x v="162"/>
    <x v="160"/>
    <x v="17"/>
    <s v="Smyrna-CSC"/>
    <s v="CONUS"/>
    <s v="Tennessee"/>
    <s v="3716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239753.33989999999"/>
    <n v="163765.94"/>
    <n v="163765.94"/>
    <n v="6.1063000000000003E-6"/>
    <n v="229637.85990000001"/>
    <s v="Above"/>
    <n v="156856.46170000001"/>
    <n v="156856.46170000001"/>
    <n v="74.836100000000002"/>
    <n v="23923.933300000001"/>
    <n v="10115.48"/>
    <n v="93820"/>
    <n v="1.464"/>
    <s v="N/A"/>
    <s v="N"/>
    <s v="N"/>
    <s v="Y"/>
    <x v="1"/>
    <s v="Reportable Services"/>
    <x v="16"/>
    <x v="162"/>
    <x v="160"/>
    <x v="17"/>
    <s v="Troy-CSC"/>
    <s v="CONUS"/>
    <s v="New York"/>
    <s v="1218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43491.68400000001"/>
    <n v="130446.99"/>
    <n v="130446.99"/>
    <n v="7.6659000000000006E-6"/>
    <n v="137437.59830000001"/>
    <s v="Above"/>
    <n v="124943.2712"/>
    <n v="124943.2712"/>
    <n v="59.610300000000002"/>
    <n v="23923.933300000001"/>
    <n v="6054.0856999999996"/>
    <n v="56151"/>
    <n v="1.1000000000000001"/>
    <s v="N/A"/>
    <s v="N"/>
    <s v="N"/>
    <s v="Y"/>
    <x v="1"/>
    <s v="Reportable Services"/>
    <x v="16"/>
    <x v="162"/>
    <x v="160"/>
    <x v="17"/>
    <s v="West Jordan-CSC"/>
    <s v="CONUS"/>
    <s v="Utah"/>
    <s v="8408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514191.95039999997"/>
    <n v="191149.42"/>
    <n v="191149.42"/>
    <n v="5.2314999999999998E-6"/>
    <n v="492497.5773"/>
    <s v="Above"/>
    <n v="183084.6012"/>
    <n v="183084.6012"/>
    <n v="87.349500000000006"/>
    <n v="23923.933300000001"/>
    <n v="21694.373100000001"/>
    <n v="201213"/>
    <n v="2.69"/>
    <s v="N/A"/>
    <s v="N"/>
    <s v="N"/>
    <s v="Y"/>
    <x v="1"/>
    <s v="Reportable Services"/>
    <x v="16"/>
    <x v="162"/>
    <x v="160"/>
    <x v="17"/>
    <s v="Wheeler AAF-CSC"/>
    <s v="OCONUS"/>
    <s v="Hawaii"/>
    <s v="9685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10692.0483"/>
    <m/>
    <m/>
    <m/>
    <n v="10240.938"/>
    <s v="Above"/>
    <m/>
    <m/>
    <m/>
    <n v="23923.933300000001"/>
    <n v="451.1103"/>
    <n v="4184"/>
    <n v="9.0999999999999998E-2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67036.15560000006"/>
    <n v="416.5401"/>
    <m/>
    <m/>
    <m/>
    <n v="398.9658"/>
    <s v="Above"/>
    <m/>
    <m/>
    <m/>
    <n v="23923.933300000001"/>
    <n v="17.574300000000001"/>
    <n v="163"/>
    <n v="3.0000000000000001E-3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319362.96090000001"/>
    <n v="129453.98"/>
    <n v="129453.98"/>
    <n v="7.7247999999999993E-6"/>
    <n v="312623.57949999999"/>
    <s v="Above"/>
    <n v="126722.16439999999"/>
    <n v="126722.16439999999"/>
    <n v="60.459000000000003"/>
    <n v="2236.5536000000002"/>
    <n v="6739.3814000000002"/>
    <n v="129021"/>
    <n v="2.4670000000000001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0524.885899999999"/>
    <m/>
    <m/>
    <m/>
    <n v="10302.7837"/>
    <s v="Above"/>
    <m/>
    <m/>
    <m/>
    <n v="2236.5536000000002"/>
    <n v="222.10220000000001"/>
    <n v="4252"/>
    <n v="0.08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3388.910500000002"/>
    <n v="137581.82999999999"/>
    <n v="137581.82999999999"/>
    <n v="7.2683999999999997E-6"/>
    <n v="22895.3442"/>
    <s v="Above"/>
    <n v="134678.49530000001"/>
    <n v="134678.49530000001"/>
    <n v="64.254999999999995"/>
    <n v="2236.5536000000002"/>
    <n v="493.56630000000001"/>
    <n v="9449"/>
    <n v="0.17"/>
    <s v="N/A"/>
    <s v="N"/>
    <s v="N"/>
    <s v="Y"/>
    <x v="1"/>
    <s v="Reportable Services"/>
    <x v="16"/>
    <x v="162"/>
    <x v="160"/>
    <x v="17"/>
    <s v="Aberdeen Proving Grounds-CSC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8371.520100000002"/>
    <m/>
    <m/>
    <m/>
    <n v="17983.833699999999"/>
    <s v="Above"/>
    <m/>
    <m/>
    <m/>
    <n v="2236.5536000000002"/>
    <n v="387.68639999999999"/>
    <n v="7422"/>
    <n v="0.129"/>
    <s v="N/A"/>
    <s v="N"/>
    <s v="N"/>
    <s v="Y"/>
    <x v="1"/>
    <s v="Reportable Services"/>
    <x v="16"/>
    <x v="162"/>
    <x v="160"/>
    <x v="17"/>
    <s v="Apple Valley-CSC"/>
    <s v="CONUS"/>
    <s v="California"/>
    <s v="923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51998.184200000003"/>
    <n v="134015.94"/>
    <n v="134015.94"/>
    <n v="7.4618000000000003E-6"/>
    <n v="50900.888500000001"/>
    <s v="Above"/>
    <n v="131187.85699999999"/>
    <n v="131187.85699999999"/>
    <n v="62.589599999999997"/>
    <n v="2236.5536000000002"/>
    <n v="1097.2956999999999"/>
    <n v="21007"/>
    <n v="0.38800000000000001"/>
    <s v="N/A"/>
    <s v="N"/>
    <s v="N"/>
    <s v="Y"/>
    <x v="1"/>
    <s v="Reportable Services"/>
    <x v="16"/>
    <x v="162"/>
    <x v="160"/>
    <x v="17"/>
    <s v="Camp Atterbury-CSC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05984.85709999999"/>
    <n v="166818.9472"/>
    <n v="134206.72"/>
    <n v="134206.72"/>
    <n v="7.4511999999999999E-6"/>
    <n v="163298.63750000001"/>
    <s v="Above"/>
    <n v="131374.6078"/>
    <n v="131374.6078"/>
    <n v="62.678699999999999"/>
    <n v="2236.5536000000002"/>
    <n v="3520.3096999999998"/>
    <n v="67394"/>
    <n v="1.2430000000000001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750.0095"/>
    <m/>
    <m/>
    <m/>
    <n v="734.18240000000003"/>
    <s v="Above"/>
    <m/>
    <m/>
    <m/>
    <n v="2236.5536000000002"/>
    <n v="15.8271"/>
    <n v="303"/>
    <n v="5.0000000000000001E-3"/>
    <s v="N/A"/>
    <s v="N"/>
    <s v="N"/>
    <s v="Y"/>
    <x v="1"/>
    <s v="Reportable Services"/>
    <x v="16"/>
    <x v="162"/>
    <x v="160"/>
    <x v="17"/>
    <s v="Camp Edwards-CSC"/>
    <s v="CONUS"/>
    <s v="Massachusetts"/>
    <s v="2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457.9520000000002"/>
    <m/>
    <m/>
    <m/>
    <n v="2406.0828999999999"/>
    <s v="Above"/>
    <m/>
    <m/>
    <m/>
    <n v="2236.5536000000002"/>
    <n v="51.869100000000003"/>
    <n v="993"/>
    <n v="1.7000000000000001E-2"/>
    <s v="N/A"/>
    <s v="N"/>
    <s v="N"/>
    <s v="Y"/>
    <x v="1"/>
    <s v="Reportable Services"/>
    <x v="16"/>
    <x v="162"/>
    <x v="160"/>
    <x v="17"/>
    <s v="Camp Ethan Allen Range-CSC"/>
    <s v="CONUS"/>
    <s v="Vermont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995.06209999999999"/>
    <m/>
    <m/>
    <m/>
    <n v="974.06370000000004"/>
    <s v="Above"/>
    <m/>
    <m/>
    <m/>
    <n v="2236.5536000000002"/>
    <n v="20.9984"/>
    <n v="402"/>
    <n v="8.0000000000000002E-3"/>
    <s v="N/A"/>
    <s v="N"/>
    <s v="N"/>
    <s v="Y"/>
    <x v="1"/>
    <s v="Reportable Services"/>
    <x v="16"/>
    <x v="162"/>
    <x v="160"/>
    <x v="17"/>
    <s v="Camp Guernsey-CSC"/>
    <s v="CONUS"/>
    <s v="Wyoming"/>
    <m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561.88829999999996"/>
    <m/>
    <m/>
    <m/>
    <n v="550.03099999999995"/>
    <s v="Above"/>
    <m/>
    <m/>
    <m/>
    <n v="2236.5536000000002"/>
    <n v="11.8573"/>
    <n v="227"/>
    <n v="5.0000000000000001E-3"/>
    <s v="N/A"/>
    <s v="N"/>
    <s v="N"/>
    <s v="Y"/>
    <x v="1"/>
    <s v="Reportable Services"/>
    <x v="16"/>
    <x v="162"/>
    <x v="160"/>
    <x v="17"/>
    <s v="Camp Grayling-CSC"/>
    <s v="CONUS"/>
    <s v="Michigan"/>
    <s v="4973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6805.048999999999"/>
    <n v="118794.54"/>
    <n v="118794.54"/>
    <n v="8.4178999999999995E-6"/>
    <n v="45817.341899999999"/>
    <s v="Above"/>
    <n v="116287.6698"/>
    <n v="116287.6698"/>
    <n v="55.480800000000002"/>
    <n v="2236.5536000000002"/>
    <n v="987.70709999999997"/>
    <n v="18909"/>
    <n v="0.39400000000000002"/>
    <s v="N/A"/>
    <s v="N"/>
    <s v="N"/>
    <s v="Y"/>
    <x v="1"/>
    <s v="Reportable Services"/>
    <x v="16"/>
    <x v="162"/>
    <x v="160"/>
    <x v="17"/>
    <s v="Camp McCain-CSC"/>
    <s v="CONUS"/>
    <s v="Mississippi"/>
    <s v="710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39574.759299999998"/>
    <n v="134151.73000000001"/>
    <n v="134151.73000000001"/>
    <n v="7.4541999999999997E-6"/>
    <n v="38739.6299"/>
    <s v="Above"/>
    <n v="131320.77929999999"/>
    <n v="131320.77929999999"/>
    <n v="62.652999999999999"/>
    <n v="2236.5536000000002"/>
    <n v="835.12940000000003"/>
    <n v="15988"/>
    <n v="0.29499999999999998"/>
    <s v="N/A"/>
    <s v="N"/>
    <s v="N"/>
    <s v="Y"/>
    <x v="1"/>
    <s v="Reportable Services"/>
    <x v="16"/>
    <x v="162"/>
    <x v="160"/>
    <x v="17"/>
    <s v="Camp Perry-CSC"/>
    <s v="CONUS"/>
    <s v="Ohio"/>
    <s v="4448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81471.330199999997"/>
    <n v="124573.9"/>
    <n v="124573.9"/>
    <n v="8.0274000000000004E-6"/>
    <n v="79752.075200000007"/>
    <s v="Above"/>
    <n v="121945.06909999999"/>
    <n v="121945.06909999999"/>
    <n v="58.179900000000004"/>
    <n v="2236.5536000000002"/>
    <n v="1719.2550000000001"/>
    <n v="32914"/>
    <n v="0.65400000000000003"/>
    <s v="N/A"/>
    <s v="N"/>
    <s v="N"/>
    <s v="Y"/>
    <x v="1"/>
    <s v="Reportable Services"/>
    <x v="16"/>
    <x v="162"/>
    <x v="160"/>
    <x v="17"/>
    <s v="Camp Ripley-CSC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73411.822100000005"/>
    <n v="116526.7"/>
    <n v="116526.7"/>
    <n v="8.5816999999999995E-6"/>
    <n v="71862.643500000006"/>
    <s v="Above"/>
    <n v="114067.6881"/>
    <n v="114067.6881"/>
    <n v="54.421599999999998"/>
    <n v="2236.5536000000002"/>
    <n v="1549.1786"/>
    <n v="29658"/>
    <n v="0.63"/>
    <s v="N/A"/>
    <s v="N"/>
    <s v="N"/>
    <s v="Y"/>
    <x v="1"/>
    <s v="Reportable Services"/>
    <x v="16"/>
    <x v="162"/>
    <x v="160"/>
    <x v="17"/>
    <s v="Camp Shelby-CSC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8087.243499999997"/>
    <n v="141018.31"/>
    <n v="141018.31"/>
    <n v="7.0913000000000002E-6"/>
    <n v="47072.4787"/>
    <s v="Above"/>
    <n v="138042.4595"/>
    <n v="138042.4595"/>
    <n v="65.86"/>
    <n v="2236.5536000000002"/>
    <n v="1014.7648"/>
    <n v="19427"/>
    <n v="0.34100000000000003"/>
    <s v="N/A"/>
    <s v="N"/>
    <s v="N"/>
    <s v="Y"/>
    <x v="1"/>
    <s v="Reportable Services"/>
    <x v="16"/>
    <x v="162"/>
    <x v="160"/>
    <x v="17"/>
    <s v="Dallas-CSC"/>
    <s v="CONUS"/>
    <s v="Texas"/>
    <s v="75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35317.279600000002"/>
    <n v="123920.28"/>
    <n v="123920.28"/>
    <n v="8.0697E-6"/>
    <n v="34571.993999999999"/>
    <s v="Above"/>
    <n v="121305.2421"/>
    <n v="121305.2421"/>
    <n v="57.874600000000001"/>
    <n v="2236.5536000000002"/>
    <n v="745.28560000000004"/>
    <n v="14268"/>
    <n v="0.28499999999999998"/>
    <s v="N/A"/>
    <s v="N"/>
    <s v="N"/>
    <s v="Y"/>
    <x v="1"/>
    <s v="Reportable Services"/>
    <x v="16"/>
    <x v="162"/>
    <x v="160"/>
    <x v="17"/>
    <s v="Elizabethtown-CSC"/>
    <s v="CONUS"/>
    <s v="North Carolina"/>
    <s v="2833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1567.358800000002"/>
    <n v="118763.88"/>
    <n v="118763.88"/>
    <n v="8.4200999999999992E-6"/>
    <n v="40690.180399999997"/>
    <s v="Above"/>
    <n v="116257.6583"/>
    <n v="116257.6583"/>
    <n v="55.4664"/>
    <n v="2236.5536000000002"/>
    <n v="877.17840000000001"/>
    <n v="16793"/>
    <n v="0.35"/>
    <s v="N/A"/>
    <s v="N"/>
    <s v="N"/>
    <s v="Y"/>
    <x v="1"/>
    <s v="Reportable Services"/>
    <x v="16"/>
    <x v="162"/>
    <x v="160"/>
    <x v="17"/>
    <s v="Fountain Inn-CSC"/>
    <s v="CONUS"/>
    <s v="South Carolina"/>
    <s v="296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725400.28839999996"/>
    <n v="113645.67"/>
    <n v="113645.67"/>
    <n v="8.7993000000000006E-6"/>
    <n v="710092.473"/>
    <s v="Above"/>
    <n v="111247.44990000001"/>
    <n v="111247.44990000001"/>
    <n v="53.076099999999997"/>
    <n v="2236.5536000000002"/>
    <n v="15307.815399999999"/>
    <n v="293058"/>
    <n v="6.383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08248.89750000001"/>
    <n v="110910.76"/>
    <n v="110910.76"/>
    <n v="9.0163000000000004E-6"/>
    <n v="105964.5668"/>
    <s v="Above"/>
    <n v="108570.25290000001"/>
    <n v="108570.25290000001"/>
    <n v="51.7988"/>
    <n v="2236.5536000000002"/>
    <n v="2284.3307"/>
    <n v="43732"/>
    <n v="0.97599999999999998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3834.7143"/>
    <n v="118793.26"/>
    <n v="118793.26"/>
    <n v="8.4179999999999997E-6"/>
    <n v="42909.688900000001"/>
    <s v="Above"/>
    <n v="116286.4198"/>
    <n v="116286.4198"/>
    <n v="55.480200000000004"/>
    <n v="2236.5536000000002"/>
    <n v="925.02539999999999"/>
    <n v="17709"/>
    <n v="0.36899999999999999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7379.313699999999"/>
    <n v="120558.05"/>
    <n v="120558.05"/>
    <n v="8.2948000000000006E-6"/>
    <n v="46379.488100000002"/>
    <s v="Above"/>
    <n v="118013.96460000001"/>
    <n v="118013.96460000001"/>
    <n v="56.304400000000001"/>
    <n v="2236.5536000000002"/>
    <n v="999.82560000000001"/>
    <n v="19141"/>
    <n v="0.39300000000000002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96554.47279999999"/>
    <n v="142430.78"/>
    <n v="142430.78"/>
    <n v="7.0210000000000002E-6"/>
    <n v="192406.66690000001"/>
    <s v="Above"/>
    <n v="139425.12090000001"/>
    <n v="139425.12090000001"/>
    <n v="66.519599999999997"/>
    <n v="2236.5536000000002"/>
    <n v="4147.8059000000003"/>
    <n v="79407"/>
    <n v="1.38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940.60599999999999"/>
    <m/>
    <m/>
    <m/>
    <n v="920.7568"/>
    <s v="Above"/>
    <m/>
    <m/>
    <m/>
    <n v="2236.5536000000002"/>
    <n v="19.8492"/>
    <n v="380"/>
    <n v="7.0000000000000001E-3"/>
    <s v="N/A"/>
    <s v="N"/>
    <s v="N"/>
    <s v="Y"/>
    <x v="1"/>
    <s v="Reportable Services"/>
    <x v="16"/>
    <x v="162"/>
    <x v="160"/>
    <x v="17"/>
    <s v="Ft Chaffee-CSC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7067.174900000002"/>
    <n v="109141.83"/>
    <n v="109141.83"/>
    <n v="9.1624000000000006E-6"/>
    <n v="26495.987799999999"/>
    <s v="Above"/>
    <n v="106838.6605"/>
    <n v="106838.6605"/>
    <n v="50.9726"/>
    <n v="2236.5536000000002"/>
    <n v="571.18709999999999"/>
    <n v="10935"/>
    <n v="0.248"/>
    <s v="N/A"/>
    <s v="N"/>
    <s v="N"/>
    <s v="Y"/>
    <x v="1"/>
    <s v="Reportable Services"/>
    <x v="16"/>
    <x v="162"/>
    <x v="160"/>
    <x v="17"/>
    <s v="Ft Drum-CSC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35243.021200000003"/>
    <n v="123227.35"/>
    <n v="123227.35"/>
    <n v="8.1150999999999996E-6"/>
    <n v="34499.302600000003"/>
    <s v="Above"/>
    <n v="120626.9322"/>
    <n v="120626.9322"/>
    <n v="57.551000000000002"/>
    <n v="2236.5536000000002"/>
    <n v="743.71860000000004"/>
    <n v="14238"/>
    <n v="0.28599999999999998"/>
    <s v="N/A"/>
    <s v="N"/>
    <s v="N"/>
    <s v="Y"/>
    <x v="1"/>
    <s v="Reportable Services"/>
    <x v="16"/>
    <x v="162"/>
    <x v="160"/>
    <x v="17"/>
    <s v="Ft Harrison-CSC"/>
    <s v="CONUS"/>
    <s v="Montana"/>
    <s v="5963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47520.4657"/>
    <n v="111848.38"/>
    <n v="111848.38"/>
    <n v="8.9407000000000006E-6"/>
    <n v="242297.14600000001"/>
    <s v="Above"/>
    <n v="109488.0913"/>
    <n v="109488.0913"/>
    <n v="52.236699999999999"/>
    <n v="2236.5536000000002"/>
    <n v="5223.3197"/>
    <n v="99997"/>
    <n v="2.2130000000000001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240.1273999999999"/>
    <m/>
    <m/>
    <m/>
    <n v="2192.8548999999998"/>
    <s v="Above"/>
    <m/>
    <m/>
    <m/>
    <n v="2236.5536000000002"/>
    <n v="47.272500000000001"/>
    <n v="905"/>
    <n v="1.6E-2"/>
    <s v="N/A"/>
    <s v="N"/>
    <s v="N"/>
    <s v="Y"/>
    <x v="1"/>
    <s v="Reportable Services"/>
    <x v="16"/>
    <x v="162"/>
    <x v="160"/>
    <x v="17"/>
    <s v="Ft Huachuca-CSC"/>
    <s v="CONUS"/>
    <s v="Arizona"/>
    <s v="329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19585.675"/>
    <n v="156321.14000000001"/>
    <n v="156321.14000000001"/>
    <n v="6.3971000000000001E-6"/>
    <n v="117062.1091"/>
    <s v="Above"/>
    <n v="153022.36480000001"/>
    <n v="153022.36480000001"/>
    <n v="73.006900000000002"/>
    <n v="2236.5536000000002"/>
    <n v="2523.5659000000001"/>
    <n v="48312"/>
    <n v="0.76500000000000001"/>
    <s v="N/A"/>
    <s v="N"/>
    <s v="N"/>
    <s v="Y"/>
    <x v="1"/>
    <s v="Reportable Services"/>
    <x v="16"/>
    <x v="162"/>
    <x v="160"/>
    <x v="17"/>
    <s v="Ft Indiantown Gap-CSC"/>
    <s v="CONUS"/>
    <s v="Pennsylvania"/>
    <s v="238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9582.311999999998"/>
    <n v="142477.91"/>
    <n v="142477.91"/>
    <n v="7.0186E-6"/>
    <n v="48535.9974"/>
    <s v="Above"/>
    <n v="139471.25690000001"/>
    <n v="139471.25690000001"/>
    <n v="66.541600000000003"/>
    <n v="2236.5536000000002"/>
    <n v="1046.3145999999999"/>
    <n v="20031"/>
    <n v="0.34799999999999998"/>
    <s v="N/A"/>
    <s v="N"/>
    <s v="N"/>
    <s v="Y"/>
    <x v="1"/>
    <s v="Reportable Services"/>
    <x v="16"/>
    <x v="162"/>
    <x v="160"/>
    <x v="17"/>
    <s v="Ft Irwin-CSC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79280.76949999999"/>
    <n v="124345.85"/>
    <n v="124345.85"/>
    <n v="8.0421000000000005E-6"/>
    <n v="273387.22560000001"/>
    <s v="Above"/>
    <n v="121721.82799999999"/>
    <n v="121721.82799999999"/>
    <n v="58.073399999999999"/>
    <n v="2236.5536000000002"/>
    <n v="5893.5438999999997"/>
    <n v="112828"/>
    <n v="2.246"/>
    <s v="N/A"/>
    <s v="N"/>
    <s v="N"/>
    <s v="Y"/>
    <x v="1"/>
    <s v="Reportable Services"/>
    <x v="16"/>
    <x v="162"/>
    <x v="160"/>
    <x v="17"/>
    <s v="Ft Lee-CSC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94248.78110000002"/>
    <n v="125854.91"/>
    <n v="125854.91"/>
    <n v="7.9456999999999992E-6"/>
    <n v="288039.37359999999"/>
    <s v="Above"/>
    <n v="123199.0477"/>
    <n v="123199.0477"/>
    <n v="58.778199999999998"/>
    <n v="2236.5536000000002"/>
    <n v="6209.4075000000003"/>
    <n v="118875"/>
    <n v="2.3380000000000001"/>
    <s v="N/A"/>
    <s v="N"/>
    <s v="N"/>
    <s v="Y"/>
    <x v="1"/>
    <s v="Reportable Services"/>
    <x v="16"/>
    <x v="162"/>
    <x v="160"/>
    <x v="17"/>
    <s v="Ft Leonard Wood-CSC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588574.29579999996"/>
    <n v="160330.78"/>
    <n v="160330.78"/>
    <n v="6.2371E-6"/>
    <n v="576153.8615"/>
    <s v="Above"/>
    <n v="156947.38800000001"/>
    <n v="156947.38800000001"/>
    <n v="74.879499999999993"/>
    <n v="2236.5536000000002"/>
    <n v="12420.434300000001"/>
    <n v="237781"/>
    <n v="3.6709999999999998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0941.113299999997"/>
    <n v="106617.48"/>
    <n v="106617.48"/>
    <n v="9.3793000000000001E-6"/>
    <n v="40077.150300000001"/>
    <s v="Above"/>
    <n v="104367.57889999999"/>
    <n v="104367.57889999999"/>
    <n v="49.793700000000001"/>
    <n v="2236.5536000000002"/>
    <n v="863.96299999999997"/>
    <n v="16540"/>
    <n v="0.38400000000000001"/>
    <s v="N/A"/>
    <s v="N"/>
    <s v="N"/>
    <s v="Y"/>
    <x v="1"/>
    <s v="Reportable Services"/>
    <x v="16"/>
    <x v="162"/>
    <x v="160"/>
    <x v="17"/>
    <s v="Ft McCoy-CSC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7826.8319000000001"/>
    <m/>
    <m/>
    <m/>
    <n v="7661.6656000000003"/>
    <s v="Above"/>
    <m/>
    <m/>
    <m/>
    <n v="2236.5536000000002"/>
    <n v="165.16630000000001"/>
    <n v="3162"/>
    <n v="3.4000000000000002E-2"/>
    <s v="N/A"/>
    <s v="N"/>
    <s v="N"/>
    <s v="Y"/>
    <x v="1"/>
    <s v="Reportable Services"/>
    <x v="16"/>
    <x v="162"/>
    <x v="160"/>
    <x v="17"/>
    <s v="Ft Richardson-CSC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80477.53630000001"/>
    <n v="123024.91"/>
    <n v="123024.91"/>
    <n v="8.1284E-6"/>
    <n v="176668.9952"/>
    <s v="Above"/>
    <n v="120428.7629"/>
    <n v="120428.7629"/>
    <n v="57.456499999999998"/>
    <n v="2236.5536000000002"/>
    <n v="3808.5410999999999"/>
    <n v="72912"/>
    <n v="1.4670000000000001"/>
    <s v="N/A"/>
    <s v="N"/>
    <s v="N"/>
    <s v="Y"/>
    <x v="1"/>
    <s v="Reportable Services"/>
    <x v="16"/>
    <x v="162"/>
    <x v="160"/>
    <x v="17"/>
    <s v="Ft Riley-CSC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7532.527399999999"/>
    <n v="121825.34"/>
    <n v="121825.34"/>
    <n v="8.2084999999999994E-6"/>
    <n v="26951.520100000002"/>
    <s v="Above"/>
    <n v="119254.5137"/>
    <n v="119254.5137"/>
    <n v="56.8962"/>
    <n v="2236.5536000000002"/>
    <n v="581.00729999999999"/>
    <n v="11123"/>
    <n v="0.22600000000000001"/>
    <s v="N/A"/>
    <s v="N"/>
    <s v="N"/>
    <s v="Y"/>
    <x v="1"/>
    <s v="Reportable Services"/>
    <x v="16"/>
    <x v="162"/>
    <x v="160"/>
    <x v="17"/>
    <s v="Ft Sill-CSC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39460.95749999999"/>
    <n v="157023.57999999999"/>
    <n v="157023.57999999999"/>
    <n v="6.3685000000000001E-6"/>
    <n v="234407.71419999999"/>
    <s v="Above"/>
    <n v="153709.97649999999"/>
    <n v="153709.97649999999"/>
    <n v="73.334900000000005"/>
    <n v="2236.5536000000002"/>
    <n v="5053.2433000000001"/>
    <n v="96741"/>
    <n v="1.5249999999999999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74939.069199999998"/>
    <n v="211095.97"/>
    <n v="211095.97"/>
    <n v="4.7372000000000001E-6"/>
    <n v="73357.661699999997"/>
    <s v="Above"/>
    <n v="206641.30059999999"/>
    <n v="206641.30059999999"/>
    <n v="98.588399999999993"/>
    <n v="2236.5536000000002"/>
    <n v="1581.4075"/>
    <n v="30275"/>
    <n v="0.35499999999999998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95147.246199999994"/>
    <n v="135152.34"/>
    <n v="135152.34"/>
    <n v="7.3991E-6"/>
    <n v="93139.394100000005"/>
    <s v="Above"/>
    <n v="132300.2757"/>
    <n v="132300.2757"/>
    <n v="63.120399999999997"/>
    <n v="2236.5536000000002"/>
    <n v="2007.8521000000001"/>
    <n v="38439"/>
    <n v="0.70399999999999996"/>
    <s v="N/A"/>
    <s v="N"/>
    <s v="N"/>
    <s v="Y"/>
    <x v="1"/>
    <s v="Reportable Services"/>
    <x v="16"/>
    <x v="162"/>
    <x v="160"/>
    <x v="17"/>
    <s v="Gowen Field-CSC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05984.85709999999"/>
    <n v="290449.2279"/>
    <n v="237101.41"/>
    <n v="237101.41"/>
    <n v="4.2176000000000001E-6"/>
    <n v="284320.00069999998"/>
    <s v="Above"/>
    <n v="232097.95980000001"/>
    <n v="232097.95980000001"/>
    <n v="110.7338"/>
    <n v="2236.5536000000002"/>
    <n v="6129.2272000000003"/>
    <n v="117340"/>
    <n v="1.2250000000000001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2557.470399999998"/>
    <n v="119543.46"/>
    <n v="119543.46"/>
    <n v="8.3652000000000008E-6"/>
    <n v="41659.398099999999"/>
    <s v="Above"/>
    <n v="117020.7812"/>
    <n v="117020.7812"/>
    <n v="55.830500000000001"/>
    <n v="2236.5536000000002"/>
    <n v="898.07230000000004"/>
    <n v="17193"/>
    <n v="0.35599999999999998"/>
    <s v="N/A"/>
    <s v="N"/>
    <s v="N"/>
    <s v="Y"/>
    <x v="1"/>
    <s v="Reportable Services"/>
    <x v="16"/>
    <x v="162"/>
    <x v="160"/>
    <x v="17"/>
    <s v="Henderson-CSC"/>
    <s v="CONUS"/>
    <s v="Tennessee"/>
    <s v="383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5309.726900000001"/>
    <n v="149761.70000000001"/>
    <n v="149761.70000000001"/>
    <n v="6.6772999999999996E-6"/>
    <n v="24775.626400000001"/>
    <s v="Above"/>
    <n v="146601.33960000001"/>
    <n v="146601.33960000001"/>
    <n v="69.943399999999997"/>
    <n v="2236.5536000000002"/>
    <n v="534.10050000000001"/>
    <n v="10225"/>
    <n v="0.16900000000000001"/>
    <s v="N/A"/>
    <s v="N"/>
    <s v="N"/>
    <s v="Y"/>
    <x v="1"/>
    <s v="Reportable Services"/>
    <x v="16"/>
    <x v="162"/>
    <x v="160"/>
    <x v="17"/>
    <s v="Hollister-CSC"/>
    <s v="CONUS"/>
    <s v="California"/>
    <s v="950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35931.148699999998"/>
    <n v="142020.35"/>
    <n v="142020.35"/>
    <n v="7.0411999999999996E-6"/>
    <n v="35172.908900000002"/>
    <s v="Above"/>
    <n v="139023.3553"/>
    <n v="139023.3553"/>
    <n v="66.3279"/>
    <n v="2236.5536000000002"/>
    <n v="758.23979999999995"/>
    <n v="14516"/>
    <n v="0.253"/>
    <s v="N/A"/>
    <s v="N"/>
    <s v="N"/>
    <s v="Y"/>
    <x v="1"/>
    <s v="Reportable Services"/>
    <x v="16"/>
    <x v="162"/>
    <x v="160"/>
    <x v="17"/>
    <s v="Honesdale-CSC"/>
    <s v="CONUS"/>
    <s v="Pennsylvania"/>
    <s v="1843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79894.577499999999"/>
    <n v="155739.92000000001"/>
    <n v="155739.92000000001"/>
    <n v="6.421E-6"/>
    <n v="78208.596000000005"/>
    <s v="Above"/>
    <n v="152453.40349999999"/>
    <n v="152453.40349999999"/>
    <n v="72.735399999999998"/>
    <n v="2236.5536000000002"/>
    <n v="1685.9815000000001"/>
    <n v="32277"/>
    <n v="0.51300000000000001"/>
    <s v="N/A"/>
    <s v="N"/>
    <s v="N"/>
    <s v="Y"/>
    <x v="1"/>
    <s v="Reportable Services"/>
    <x v="16"/>
    <x v="162"/>
    <x v="160"/>
    <x v="17"/>
    <s v="Los Alamitos-CSC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9482.7934999999998"/>
    <m/>
    <m/>
    <m/>
    <n v="9282.6821"/>
    <s v="Above"/>
    <m/>
    <m/>
    <m/>
    <n v="2236.5536000000002"/>
    <n v="200.1114"/>
    <n v="3831"/>
    <n v="5.3999999999999999E-2"/>
    <s v="N/A"/>
    <s v="N"/>
    <s v="N"/>
    <s v="Y"/>
    <x v="1"/>
    <s v="Reportable Services"/>
    <x v="16"/>
    <x v="162"/>
    <x v="160"/>
    <x v="17"/>
    <s v="Marana-CSC"/>
    <s v="CONUS"/>
    <s v="Arizona"/>
    <s v="8565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36401.451699999998"/>
    <n v="124662.51"/>
    <n v="124662.51"/>
    <n v="8.0216999999999998E-6"/>
    <n v="35633.287300000004"/>
    <s v="Above"/>
    <n v="122031.8058"/>
    <n v="122031.8058"/>
    <n v="58.221299999999999"/>
    <n v="2236.5536000000002"/>
    <n v="768.1644"/>
    <n v="14706"/>
    <n v="0.29199999999999998"/>
    <s v="N/A"/>
    <s v="N"/>
    <s v="N"/>
    <s v="Y"/>
    <x v="1"/>
    <s v="Reportable Services"/>
    <x v="16"/>
    <x v="162"/>
    <x v="160"/>
    <x v="17"/>
    <s v="Newport-CSC"/>
    <s v="CONUS"/>
    <s v="Tennessee"/>
    <s v="378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03408.58120000002"/>
    <n v="143001.98000000001"/>
    <n v="143001.98000000001"/>
    <n v="6.9929000000000004E-6"/>
    <n v="394895.62060000002"/>
    <s v="Above"/>
    <n v="139984.26819999999"/>
    <n v="139984.26819999999"/>
    <n v="66.7864"/>
    <n v="2236.5536000000002"/>
    <n v="8512.9606000000003"/>
    <n v="162975"/>
    <n v="2.8210000000000002"/>
    <s v="N/A"/>
    <s v="N"/>
    <s v="N"/>
    <s v="Y"/>
    <x v="1"/>
    <s v="Reportable Services"/>
    <x v="16"/>
    <x v="162"/>
    <x v="160"/>
    <x v="17"/>
    <s v="Radcliff-CSC"/>
    <s v="CONUS"/>
    <s v="Kentucky"/>
    <s v="401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51364.512799999997"/>
    <n v="145508.53"/>
    <n v="145508.53"/>
    <n v="6.8723999999999996E-6"/>
    <n v="50280.589200000002"/>
    <s v="Above"/>
    <n v="142437.92970000001"/>
    <n v="142437.92970000001"/>
    <n v="67.956999999999994"/>
    <n v="2236.5536000000002"/>
    <n v="1083.9236000000001"/>
    <n v="20751"/>
    <n v="0.35299999999999998"/>
    <s v="N/A"/>
    <s v="N"/>
    <s v="N"/>
    <s v="Y"/>
    <x v="1"/>
    <s v="Reportable Services"/>
    <x v="16"/>
    <x v="162"/>
    <x v="160"/>
    <x v="17"/>
    <s v="Riverton-CSC"/>
    <s v="CONUS"/>
    <s v="Utah"/>
    <s v="8406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45843.43369999999"/>
    <n v="184145.75"/>
    <n v="184145.75"/>
    <n v="5.4304999999999999E-6"/>
    <n v="142765.76139999999"/>
    <s v="Above"/>
    <n v="180259.7997"/>
    <n v="180259.7997"/>
    <n v="86.001800000000003"/>
    <n v="2236.5536000000002"/>
    <n v="3077.6723000000002"/>
    <n v="58920"/>
    <n v="0.79200000000000004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57839.842400000001"/>
    <n v="150233.35999999999"/>
    <n v="150233.35999999999"/>
    <n v="6.6563000000000001E-6"/>
    <n v="56619.272700000001"/>
    <s v="Above"/>
    <n v="147063.046"/>
    <n v="147063.046"/>
    <n v="70.163700000000006"/>
    <n v="2236.5536000000002"/>
    <n v="1220.5697"/>
    <n v="23367"/>
    <n v="0.38500000000000001"/>
    <s v="N/A"/>
    <s v="N"/>
    <s v="N"/>
    <s v="Y"/>
    <x v="1"/>
    <s v="Reportable Services"/>
    <x v="16"/>
    <x v="162"/>
    <x v="160"/>
    <x v="17"/>
    <s v="Springfield-CSC"/>
    <s v="CONUS"/>
    <s v="Illinois"/>
    <s v="627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05984.85709999999"/>
    <n v="93164.5478"/>
    <n v="228344.48"/>
    <n v="228344.48"/>
    <n v="4.3792999999999997E-6"/>
    <n v="91198.535799999998"/>
    <s v="Above"/>
    <n v="223525.823"/>
    <n v="223525.823"/>
    <n v="106.64400000000001"/>
    <n v="2236.5536000000002"/>
    <n v="1966.0119999999999"/>
    <n v="37638"/>
    <n v="0.40799999999999997"/>
    <s v="N/A"/>
    <s v="N"/>
    <s v="N"/>
    <s v="Y"/>
    <x v="1"/>
    <s v="Reportable Services"/>
    <x v="16"/>
    <x v="162"/>
    <x v="160"/>
    <x v="17"/>
    <s v="Vilseck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62112.173799999997"/>
    <n v="168325.67"/>
    <n v="168325.67"/>
    <n v="5.9409000000000002E-6"/>
    <n v="60801.446900000003"/>
    <s v="Above"/>
    <n v="164773.56880000001"/>
    <n v="164773.56880000001"/>
    <n v="78.613299999999995"/>
    <n v="2236.5536000000002"/>
    <n v="1310.7268999999999"/>
    <n v="25093"/>
    <n v="0.36899999999999999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49287.753799999999"/>
    <n v="129025.53"/>
    <n v="129025.53"/>
    <n v="7.7503999999999995E-6"/>
    <n v="48247.655200000001"/>
    <s v="Above"/>
    <n v="126302.7623"/>
    <n v="126302.7623"/>
    <n v="60.259"/>
    <n v="2236.5536000000002"/>
    <n v="1040.0986"/>
    <n v="19912"/>
    <n v="0.38200000000000001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326.7494999999999"/>
    <m/>
    <m/>
    <m/>
    <n v="1298.7517"/>
    <s v="Above"/>
    <m/>
    <m/>
    <m/>
    <n v="2236.5536000000002"/>
    <n v="27.997800000000002"/>
    <n v="536"/>
    <n v="8.0000000000000002E-3"/>
    <s v="N/A"/>
    <s v="Y"/>
    <s v="Y"/>
    <s v="Y"/>
    <x v="1"/>
    <s v="Reportable Services"/>
    <x v="16"/>
    <x v="162"/>
    <x v="160"/>
    <x v="17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25431.015599999999"/>
    <m/>
    <m/>
    <m/>
    <n v="24894.355599999999"/>
    <s v="Above"/>
    <m/>
    <m/>
    <m/>
    <n v="2236.5536000000002"/>
    <n v="536.66"/>
    <n v="10274"/>
    <n v="0.156"/>
    <s v="N/A"/>
    <s v="Y"/>
    <s v="Y"/>
    <s v="Y"/>
    <x v="1"/>
    <s v="Reportable Services"/>
    <x v="16"/>
    <x v="162"/>
    <x v="160"/>
    <x v="17"/>
    <s v="Louisville"/>
    <s v="CONUS"/>
    <s v="Kentucky"/>
    <s v="401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5984.85709999999"/>
    <n v="131855.63250000001"/>
    <n v="243276.07"/>
    <n v="243276.07"/>
    <n v="4.1106000000000001E-6"/>
    <n v="129073.13890000001"/>
    <s v="Above"/>
    <n v="238142.32269999999"/>
    <n v="238142.32269999999"/>
    <n v="113.61750000000001"/>
    <n v="2236.5536000000002"/>
    <n v="2782.4935999999998"/>
    <n v="53269"/>
    <n v="0.54200000000000004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78867.796100000007"/>
    <n v="136685.96"/>
    <n v="136685.96"/>
    <n v="7.3159999999999999E-6"/>
    <n v="77133.664999999994"/>
    <s v="Below"/>
    <n v="133680.52859999999"/>
    <n v="133680.52859999999"/>
    <n v="63.7789"/>
    <n v="1832.7778000000001"/>
    <n v="1734.1311000000001"/>
    <n v="25734"/>
    <n v="0.57699999999999996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2963.5952000000002"/>
    <m/>
    <m/>
    <m/>
    <n v="2898.4322000000002"/>
    <s v="Below"/>
    <m/>
    <m/>
    <m/>
    <n v="1832.7778000000001"/>
    <n v="65.162999999999997"/>
    <n v="967"/>
    <n v="0.02"/>
    <s v="N/A"/>
    <s v="N"/>
    <s v="N"/>
    <s v="Y"/>
    <x v="1"/>
    <s v="Reportable Services"/>
    <x v="16"/>
    <x v="162"/>
    <x v="160"/>
    <x v="17"/>
    <s v="Boise-CSC"/>
    <s v="CONUS"/>
    <s v="Idaho"/>
    <s v="837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146380.76259999999"/>
    <n v="151847.26"/>
    <n v="151847.26"/>
    <n v="6.5856000000000001E-6"/>
    <n v="143162.1685"/>
    <s v="Below"/>
    <n v="148508.47349999999"/>
    <n v="148508.47349999999"/>
    <n v="70.853300000000004"/>
    <n v="1832.7778000000001"/>
    <n v="3218.5940999999998"/>
    <n v="47763"/>
    <n v="0.96399999999999997"/>
    <s v="N/A"/>
    <s v="N"/>
    <s v="N"/>
    <s v="Y"/>
    <x v="1"/>
    <s v="Reportable Services"/>
    <x v="16"/>
    <x v="162"/>
    <x v="160"/>
    <x v="17"/>
    <s v="Camp Lejeune-CSC"/>
    <s v="CONUS"/>
    <s v="North Carolina"/>
    <s v="285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187993.68460000001"/>
    <n v="172788.31"/>
    <n v="172788.31"/>
    <n v="5.7873999999999998E-6"/>
    <n v="183860.11290000001"/>
    <s v="Below"/>
    <n v="168989.07440000001"/>
    <n v="168989.07440000001"/>
    <n v="80.624600000000001"/>
    <n v="1832.7778000000001"/>
    <n v="4133.5717000000004"/>
    <n v="61341"/>
    <n v="1.0880000000000001"/>
    <s v="N/A"/>
    <s v="N"/>
    <s v="N"/>
    <s v="Y"/>
    <x v="1"/>
    <s v="Reportable Services"/>
    <x v="16"/>
    <x v="162"/>
    <x v="160"/>
    <x v="17"/>
    <s v="Camp Pendleton-CSC"/>
    <s v="CONUS"/>
    <s v="California"/>
    <s v="9205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22044.612499999999"/>
    <n v="133603.71"/>
    <n v="133603.71"/>
    <n v="7.4847999999999999E-6"/>
    <n v="21559.8995"/>
    <s v="Below"/>
    <n v="130666.0576"/>
    <n v="130666.0576"/>
    <n v="62.340699999999998"/>
    <n v="1832.7778000000001"/>
    <n v="484.71300000000002"/>
    <n v="7193"/>
    <n v="0.16500000000000001"/>
    <s v="N/A"/>
    <s v="N"/>
    <s v="N"/>
    <s v="Y"/>
    <x v="1"/>
    <s v="Reportable Services"/>
    <x v="16"/>
    <x v="162"/>
    <x v="160"/>
    <x v="17"/>
    <s v="Ft Benning-CSC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53277.289499999999"/>
    <n v="140945.21"/>
    <n v="140945.21"/>
    <n v="7.0949999999999998E-6"/>
    <n v="52105.837899999999"/>
    <s v="Below"/>
    <n v="137846.13200000001"/>
    <n v="137846.13200000001"/>
    <n v="65.766300000000001"/>
    <n v="1832.7778000000001"/>
    <n v="1171.4516000000001"/>
    <n v="17384"/>
    <n v="0.378"/>
    <s v="N/A"/>
    <s v="N"/>
    <s v="N"/>
    <s v="Y"/>
    <x v="1"/>
    <s v="Reportable Services"/>
    <x v="16"/>
    <x v="162"/>
    <x v="160"/>
    <x v="17"/>
    <s v="Ft Knox-CSC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83354.222200000004"/>
    <n v="74754.926600000006"/>
    <n v="184125.43"/>
    <n v="184125.43"/>
    <n v="5.4311000000000004E-6"/>
    <n v="73111.228600000002"/>
    <s v="Below"/>
    <n v="180076.91769999999"/>
    <n v="180076.91769999999"/>
    <n v="85.914599999999993"/>
    <n v="1832.7778000000001"/>
    <n v="1643.6980000000001"/>
    <n v="24392"/>
    <n v="0.40600000000000003"/>
    <s v="N/A"/>
    <s v="N"/>
    <s v="N"/>
    <s v="Y"/>
    <x v="1"/>
    <s v="Reportable Services"/>
    <x v="16"/>
    <x v="162"/>
    <x v="160"/>
    <x v="17"/>
    <s v="Okinawa-CSC"/>
    <s v="OCONUS"/>
    <m/>
    <m/>
    <s v="Jap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176565.3015"/>
    <n v="195099.78"/>
    <n v="195099.78"/>
    <n v="5.1255999999999997E-6"/>
    <n v="172683.01509999999"/>
    <s v="Below"/>
    <n v="190809.9614"/>
    <n v="190809.9614"/>
    <n v="91.035300000000007"/>
    <n v="1832.7778000000001"/>
    <n v="3882.2864"/>
    <n v="57612"/>
    <n v="0.90500000000000003"/>
    <s v="N/A"/>
    <s v="N"/>
    <s v="N"/>
    <s v="Y"/>
    <x v="1"/>
    <s v="Reportable Services"/>
    <x v="16"/>
    <x v="162"/>
    <x v="160"/>
    <x v="17"/>
    <s v="Twenty Nine Palms-CSC"/>
    <s v="CONUS"/>
    <s v="California"/>
    <s v="9227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83354.222200000004"/>
    <n v="7340.0315000000001"/>
    <m/>
    <m/>
    <m/>
    <n v="7178.6401999999998"/>
    <s v="Below"/>
    <m/>
    <m/>
    <m/>
    <n v="1832.7778000000001"/>
    <n v="161.3913"/>
    <n v="2395"/>
    <n v="2.5999999999999999E-2"/>
    <s v="N/A"/>
    <s v="N"/>
    <s v="N"/>
    <s v="Y"/>
    <x v="1"/>
    <s v="Reportable Services"/>
    <x v="16"/>
    <x v="162"/>
    <x v="160"/>
    <x v="17"/>
    <s v="Yakima-CSC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214.58240000000001"/>
    <m/>
    <m/>
    <m/>
    <n v="214.58240000000001"/>
    <s v="Above"/>
    <m/>
    <m/>
    <m/>
    <n v="0"/>
    <n v="0"/>
    <n v="189"/>
    <n v="4.0000000000000001E-3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3639.9531999999999"/>
    <m/>
    <m/>
    <m/>
    <n v="3639.9531999999999"/>
    <s v="Above"/>
    <m/>
    <m/>
    <m/>
    <n v="0"/>
    <n v="0"/>
    <n v="3206"/>
    <n v="3.6999999999999998E-2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37655.702100000002"/>
    <n v="103166.31"/>
    <n v="103166.31"/>
    <n v="9.6931000000000004E-6"/>
    <n v="37655.702100000002"/>
    <s v="Above"/>
    <n v="103166.30710000001"/>
    <n v="103166.30710000001"/>
    <n v="49.220599999999997"/>
    <n v="0"/>
    <n v="0"/>
    <n v="33166.410000000003"/>
    <n v="0.36499999999999999"/>
    <s v="N/A"/>
    <s v="N"/>
    <s v="N"/>
    <s v="Y"/>
    <x v="1"/>
    <s v="Reportable Services"/>
    <x v="16"/>
    <x v="162"/>
    <x v="160"/>
    <x v="17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78243.099199999997"/>
    <n v="66931.649999999994"/>
    <n v="66931.649999999994"/>
    <n v="1.4940600000000001E-5"/>
    <n v="78243.099199999997"/>
    <s v="Above"/>
    <n v="66931.650299999994"/>
    <n v="66931.650299999994"/>
    <n v="31.933"/>
    <n v="0"/>
    <n v="0"/>
    <n v="68915"/>
    <n v="1.169"/>
    <s v="N/A"/>
    <s v="N"/>
    <s v="N"/>
    <s v="Y"/>
    <x v="1"/>
    <s v="Reportable Services"/>
    <x v="16"/>
    <x v="162"/>
    <x v="160"/>
    <x v="17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26493.545999999998"/>
    <n v="74420.070000000007"/>
    <n v="74420.070000000007"/>
    <n v="1.3437200000000001E-5"/>
    <n v="26493.545999999998"/>
    <s v="Above"/>
    <n v="74420.073000000004"/>
    <n v="74420.073000000004"/>
    <n v="35.505800000000001"/>
    <n v="0"/>
    <n v="0"/>
    <n v="23335"/>
    <n v="0.35599999999999998"/>
    <s v="N/A"/>
    <s v="N"/>
    <s v="N"/>
    <s v="Y"/>
    <x v="1"/>
    <s v="Reportable Services"/>
    <x v="16"/>
    <x v="162"/>
    <x v="160"/>
    <x v="17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4930843.4390000002"/>
    <n v="89484.12"/>
    <n v="89484.12"/>
    <n v="1.1175199999999999E-5"/>
    <n v="4930843.4390000002"/>
    <s v="Above"/>
    <n v="89484.119500000001"/>
    <n v="89484.119500000001"/>
    <n v="42.692799999999998"/>
    <n v="0"/>
    <n v="0"/>
    <n v="4342991"/>
    <n v="55.103000000000002"/>
    <s v="N/A"/>
    <s v="N"/>
    <s v="N"/>
    <s v="Y"/>
    <x v="2"/>
    <s v="Reportable Services"/>
    <x v="2"/>
    <x v="23"/>
    <x v="23"/>
    <x v="2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1406.7067999999999"/>
    <m/>
    <m/>
    <m/>
    <n v="1406.7067999999999"/>
    <s v="Above"/>
    <m/>
    <m/>
    <m/>
    <n v="0"/>
    <n v="0"/>
    <n v="1239"/>
    <n v="1.9E-2"/>
    <s v="N/A"/>
    <s v="Y"/>
    <s v="Y"/>
    <s v="Y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3625.1936000000001"/>
    <m/>
    <m/>
    <m/>
    <n v="3625.1936000000001"/>
    <s v="Above"/>
    <m/>
    <m/>
    <m/>
    <n v="0"/>
    <n v="0"/>
    <n v="3193"/>
    <n v="3.4000000000000002E-2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385005.09539999999"/>
    <n v="90760.28"/>
    <n v="90760.28"/>
    <n v="1.1018E-5"/>
    <n v="385005.09539999999"/>
    <s v="Above"/>
    <n v="90760.277100000007"/>
    <n v="90760.277100000007"/>
    <n v="43.301699999999997"/>
    <n v="0"/>
    <n v="0"/>
    <n v="339105"/>
    <n v="4.242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6311.4472999999998"/>
    <m/>
    <m/>
    <m/>
    <n v="6311.4472999999998"/>
    <s v="Above"/>
    <m/>
    <m/>
    <m/>
    <n v="0"/>
    <n v="0"/>
    <n v="5559"/>
    <n v="7.0999999999999994E-2"/>
    <s v="N/A"/>
    <s v="Y"/>
    <s v="Y"/>
    <s v="Y"/>
    <x v="1"/>
    <s v="Reportable Services"/>
    <x v="16"/>
    <x v="162"/>
    <x v="160"/>
    <x v="17"/>
    <s v="Goodfellow AFB"/>
    <s v="CONUS"/>
    <s v="Texas"/>
    <s v="7690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3789.8202999999999"/>
    <m/>
    <m/>
    <m/>
    <n v="3789.8202999999999"/>
    <s v="Above"/>
    <m/>
    <m/>
    <m/>
    <n v="0"/>
    <n v="0"/>
    <n v="3338"/>
    <n v="3.1E-2"/>
    <s v="N/A"/>
    <s v="Y"/>
    <s v="Y"/>
    <s v="Y"/>
    <x v="1"/>
    <s v="Reportable Services"/>
    <x v="16"/>
    <x v="162"/>
    <x v="160"/>
    <x v="17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61277.9167"/>
    <n v="58106.414799999999"/>
    <n v="81955.45"/>
    <n v="81955.45"/>
    <n v="1.2201800000000001E-5"/>
    <n v="58106.414799999999"/>
    <s v="Above"/>
    <n v="81955.451100000006"/>
    <n v="81955.451100000006"/>
    <n v="39.100900000000003"/>
    <n v="0"/>
    <n v="0"/>
    <n v="51179"/>
    <n v="0.70899999999999996"/>
    <s v="N/A"/>
    <s v="Y"/>
    <s v="Y"/>
    <s v="Y"/>
    <x v="1"/>
    <s v="Reportable Services"/>
    <x v="16"/>
    <x v="162"/>
    <x v="160"/>
    <x v="1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2056.0927000000001"/>
    <m/>
    <m/>
    <m/>
    <n v="2056.0927000000001"/>
    <s v="Above"/>
    <m/>
    <m/>
    <m/>
    <n v="0"/>
    <n v="0"/>
    <n v="1911"/>
    <n v="2.1000000000000001E-2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246.38679999999999"/>
    <m/>
    <m/>
    <m/>
    <n v="246.38679999999999"/>
    <s v="Above"/>
    <m/>
    <m/>
    <m/>
    <n v="0"/>
    <n v="0"/>
    <n v="229"/>
    <n v="4.0000000000000001E-3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03097.68180000002"/>
    <n v="1918.3742999999999"/>
    <m/>
    <m/>
    <m/>
    <n v="1918.3742999999999"/>
    <s v="Above"/>
    <m/>
    <m/>
    <m/>
    <n v="0"/>
    <n v="0"/>
    <n v="1783"/>
    <n v="3.5999999999999997E-2"/>
    <s v="N/A"/>
    <s v="N"/>
    <s v="N"/>
    <s v="Y"/>
    <x v="1"/>
    <s v="Reportable Services"/>
    <x v="16"/>
    <x v="162"/>
    <x v="160"/>
    <x v="17"/>
    <s v="Camp Casey-CSC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03097.68180000002"/>
    <n v="93990.656600000002"/>
    <n v="90988.05"/>
    <n v="90988.05"/>
    <n v="1.0990499999999999E-5"/>
    <n v="93990.656600000002"/>
    <s v="Above"/>
    <n v="90988.050900000002"/>
    <n v="90988.050900000002"/>
    <n v="43.410299999999999"/>
    <n v="0"/>
    <n v="0"/>
    <n v="87358"/>
    <n v="1.0329999999999999"/>
    <s v="N/A"/>
    <s v="N"/>
    <s v="N"/>
    <s v="Y"/>
    <x v="2"/>
    <s v="Reportable Services"/>
    <x v="2"/>
    <x v="23"/>
    <x v="23"/>
    <x v="2"/>
    <s v="Camp Casey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03097.68180000002"/>
    <n v="33397.788099999998"/>
    <n v="85635.35"/>
    <n v="85635.35"/>
    <n v="1.1677399999999999E-5"/>
    <n v="33397.788099999998"/>
    <s v="Above"/>
    <n v="85635.354099999997"/>
    <n v="85635.354099999997"/>
    <n v="40.8566"/>
    <n v="0"/>
    <n v="0"/>
    <n v="31041"/>
    <n v="0.39"/>
    <s v="N/A"/>
    <s v="N"/>
    <s v="N"/>
    <s v="Y"/>
    <x v="2"/>
    <s v="Reportable Services"/>
    <x v="2"/>
    <x v="23"/>
    <x v="23"/>
    <x v="2"/>
    <s v="Camp Humphreys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2737274.7921000002"/>
    <n v="77723.740000000005"/>
    <n v="77723.740000000005"/>
    <n v="1.28661E-5"/>
    <n v="2737274.7921000002"/>
    <s v="Above"/>
    <n v="77723.743300000002"/>
    <n v="77723.743300000002"/>
    <n v="37.081899999999997"/>
    <n v="0"/>
    <n v="0"/>
    <n v="2544113"/>
    <n v="35.218000000000004"/>
    <s v="N/A"/>
    <s v="N"/>
    <s v="N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477021.2394000001"/>
    <n v="72155.41"/>
    <n v="72155.41"/>
    <n v="1.3859000000000001E-5"/>
    <n v="1477021.2394000001"/>
    <s v="Above"/>
    <n v="72155.409799999994"/>
    <n v="72155.409799999994"/>
    <n v="34.4253"/>
    <n v="0"/>
    <n v="0"/>
    <n v="1372792"/>
    <n v="20.47"/>
    <s v="N/A"/>
    <s v="N"/>
    <s v="N"/>
    <s v="Y"/>
    <x v="2"/>
    <s v="Reportable Services"/>
    <x v="2"/>
    <x v="23"/>
    <x v="23"/>
    <x v="2"/>
    <s v="F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589659.8282000001"/>
    <n v="72846.66"/>
    <n v="72846.66"/>
    <n v="1.37275E-5"/>
    <n v="1589659.8282000001"/>
    <s v="Above"/>
    <n v="72846.660600000003"/>
    <n v="72846.660600000003"/>
    <n v="34.755099999999999"/>
    <n v="0"/>
    <n v="0"/>
    <n v="1477482"/>
    <n v="21.821999999999999"/>
    <s v="N/A"/>
    <s v="N"/>
    <s v="N"/>
    <s v="Y"/>
    <x v="2"/>
    <s v="Reportable Services"/>
    <x v="2"/>
    <x v="23"/>
    <x v="23"/>
    <x v="2"/>
    <s v="F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59138.99160000001"/>
    <n v="83537.53"/>
    <n v="83537.53"/>
    <n v="1.19707E-5"/>
    <n v="159138.99160000001"/>
    <s v="Above"/>
    <n v="83537.528399999996"/>
    <n v="83537.528399999996"/>
    <n v="39.855699999999999"/>
    <n v="0"/>
    <n v="0"/>
    <n v="147909"/>
    <n v="1.905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687314.88020000001"/>
    <n v="86749.32"/>
    <n v="86749.32"/>
    <n v="1.1527499999999999E-5"/>
    <n v="687314.88020000001"/>
    <s v="Above"/>
    <n v="86749.3223"/>
    <n v="86749.3223"/>
    <n v="41.387999999999998"/>
    <n v="0"/>
    <n v="0"/>
    <n v="638813"/>
    <n v="7.923"/>
    <s v="N/A"/>
    <s v="N"/>
    <s v="N"/>
    <s v="Y"/>
    <x v="2"/>
    <s v="Reportable Services"/>
    <x v="2"/>
    <x v="23"/>
    <x v="23"/>
    <x v="2"/>
    <s v="Ft Richardson"/>
    <s v="OCONUS"/>
    <s v="Alaska"/>
    <s v="995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641036.11789999995"/>
    <n v="76486.83"/>
    <n v="76486.83"/>
    <n v="1.3074100000000001E-5"/>
    <n v="641036.11789999995"/>
    <s v="Above"/>
    <n v="76486.829500000007"/>
    <n v="76486.829500000007"/>
    <n v="36.491799999999998"/>
    <n v="0"/>
    <n v="0"/>
    <n v="595800"/>
    <n v="8.3810000000000002"/>
    <s v="N/A"/>
    <s v="N"/>
    <s v="N"/>
    <s v="Y"/>
    <x v="2"/>
    <s v="Reportable Services"/>
    <x v="2"/>
    <x v="23"/>
    <x v="23"/>
    <x v="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603558.6274000001"/>
    <n v="72595.350000000006"/>
    <n v="72595.350000000006"/>
    <n v="1.3774999999999999E-5"/>
    <n v="1603558.6274000001"/>
    <s v="Above"/>
    <n v="72595.347299999994"/>
    <n v="72595.347299999994"/>
    <n v="34.635199999999998"/>
    <n v="0"/>
    <n v="0"/>
    <n v="1490400"/>
    <n v="22.088999999999999"/>
    <s v="N/A"/>
    <s v="N"/>
    <s v="N"/>
    <s v="Y"/>
    <x v="2"/>
    <s v="Reportable Services"/>
    <x v="2"/>
    <x v="23"/>
    <x v="23"/>
    <x v="2"/>
    <s v="F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819636.44099999999"/>
    <n v="87530.59"/>
    <n v="87530.59"/>
    <n v="1.1424600000000001E-5"/>
    <n v="819636.44099999999"/>
    <s v="Above"/>
    <n v="87530.589600000007"/>
    <n v="87530.589600000007"/>
    <n v="41.760800000000003"/>
    <n v="0"/>
    <n v="0"/>
    <n v="761797"/>
    <n v="9.3640000000000008"/>
    <s v="N/A"/>
    <s v="N"/>
    <s v="N"/>
    <s v="Y"/>
    <x v="2"/>
    <s v="Reportable Services"/>
    <x v="2"/>
    <x v="23"/>
    <x v="23"/>
    <x v="2"/>
    <s v="F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603097.68180000002"/>
    <n v="482475.97399999999"/>
    <n v="85682.11"/>
    <n v="85682.11"/>
    <n v="1.1671000000000001E-5"/>
    <n v="482475.97399999999"/>
    <s v="Above"/>
    <n v="85682.112200000003"/>
    <n v="85682.112200000003"/>
    <n v="40.878900000000002"/>
    <n v="0"/>
    <n v="0"/>
    <n v="448429"/>
    <n v="5.6310000000000002"/>
    <s v="N/A"/>
    <s v="N"/>
    <s v="N"/>
    <s v="Y"/>
    <x v="2"/>
    <s v="Reportable Services"/>
    <x v="2"/>
    <x v="23"/>
    <x v="23"/>
    <x v="2"/>
    <s v="Sagami"/>
    <s v="OCONUS"/>
    <m/>
    <m/>
    <s v="Jap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2741615.0735999998"/>
    <n v="95556.62"/>
    <n v="95556.62"/>
    <n v="1.0465000000000001E-5"/>
    <n v="2741615.0735999998"/>
    <s v="Above"/>
    <n v="95556.623099999997"/>
    <n v="95556.623099999997"/>
    <n v="45.59"/>
    <n v="0"/>
    <n v="0"/>
    <n v="2548147"/>
    <n v="28.690999999999999"/>
    <s v="N/A"/>
    <s v="N"/>
    <s v="N"/>
    <s v="Y"/>
    <x v="2"/>
    <s v="Reportable Services"/>
    <x v="2"/>
    <x v="23"/>
    <x v="23"/>
    <x v="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26820.658500000001"/>
    <n v="64318.13"/>
    <n v="64318.13"/>
    <n v="1.55477E-5"/>
    <n v="26820.658500000001"/>
    <s v="Above"/>
    <n v="64318.125899999999"/>
    <n v="64318.125899999999"/>
    <n v="30.6861"/>
    <n v="0"/>
    <n v="0"/>
    <n v="24928"/>
    <n v="0.41699999999999998"/>
    <s v="N/A"/>
    <s v="Y"/>
    <s v="Y"/>
    <s v="Y"/>
    <x v="1"/>
    <s v="Reportable Services"/>
    <x v="16"/>
    <x v="162"/>
    <x v="160"/>
    <x v="1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0107.2395"/>
    <m/>
    <m/>
    <m/>
    <n v="10107.2395"/>
    <s v="Above"/>
    <m/>
    <m/>
    <m/>
    <n v="0"/>
    <n v="0"/>
    <n v="9394"/>
    <n v="0.13500000000000001"/>
    <s v="N/A"/>
    <s v="Y"/>
    <s v="Y"/>
    <s v="Y"/>
    <x v="1"/>
    <s v="Reportable Services"/>
    <x v="16"/>
    <x v="162"/>
    <x v="160"/>
    <x v="17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6229.2528"/>
    <n v="70870.100000000006"/>
    <n v="70870.100000000006"/>
    <n v="1.4110299999999999E-5"/>
    <n v="16229.2528"/>
    <s v="Above"/>
    <n v="70870.099600000001"/>
    <n v="70870.099600000001"/>
    <n v="33.812100000000001"/>
    <n v="0"/>
    <n v="0"/>
    <n v="15084"/>
    <n v="0.22900000000000001"/>
    <s v="N/A"/>
    <s v="Y"/>
    <s v="Y"/>
    <s v="Y"/>
    <x v="1"/>
    <s v="Reportable Services"/>
    <x v="16"/>
    <x v="162"/>
    <x v="160"/>
    <x v="17"/>
    <s v="FOR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2606.9663"/>
    <m/>
    <m/>
    <m/>
    <n v="2606.9663"/>
    <s v="Above"/>
    <m/>
    <m/>
    <m/>
    <n v="0"/>
    <n v="0"/>
    <n v="2423"/>
    <n v="2.7E-2"/>
    <s v="N/A"/>
    <s v="Y"/>
    <s v="Y"/>
    <s v="Y"/>
    <x v="1"/>
    <s v="Reportable Services"/>
    <x v="16"/>
    <x v="162"/>
    <x v="160"/>
    <x v="17"/>
    <s v="F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71558.696200000006"/>
    <n v="122322.56"/>
    <n v="122322.56"/>
    <n v="8.1751000000000007E-6"/>
    <n v="71558.696200000006"/>
    <s v="Above"/>
    <n v="122322.5576"/>
    <n v="122322.5576"/>
    <n v="58.36"/>
    <n v="0"/>
    <n v="0"/>
    <n v="66509"/>
    <n v="0.58499999999999996"/>
    <s v="N/A"/>
    <s v="Y"/>
    <s v="Y"/>
    <s v="Y"/>
    <x v="1"/>
    <s v="Reportable Services"/>
    <x v="16"/>
    <x v="162"/>
    <x v="160"/>
    <x v="17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50900.936099999999"/>
    <n v="69252.97"/>
    <n v="69252.97"/>
    <n v="1.44398E-5"/>
    <n v="50900.936099999999"/>
    <s v="Above"/>
    <n v="69252.974300000002"/>
    <n v="69252.974300000002"/>
    <n v="33.040500000000002"/>
    <n v="0"/>
    <n v="0"/>
    <n v="47309"/>
    <n v="0.73499999999999999"/>
    <s v="N/A"/>
    <s v="Y"/>
    <s v="Y"/>
    <s v="Y"/>
    <x v="1"/>
    <s v="Reportable Services"/>
    <x v="16"/>
    <x v="162"/>
    <x v="160"/>
    <x v="17"/>
    <s v="LEESVILLE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03097.68180000002"/>
    <n v="19583.9869"/>
    <n v="117975.82"/>
    <n v="117975.82"/>
    <n v="8.4763000000000005E-6"/>
    <n v="19583.9869"/>
    <s v="Above"/>
    <n v="117975.8247"/>
    <n v="117975.8247"/>
    <n v="56.286200000000001"/>
    <n v="0"/>
    <n v="0"/>
    <n v="18202"/>
    <n v="0.16600000000000001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181998.93150000001"/>
    <n v="119657.42"/>
    <n v="119657.42"/>
    <n v="8.3572000000000002E-6"/>
    <n v="181998.93150000001"/>
    <s v="Above"/>
    <n v="119657.4172"/>
    <n v="119657.4172"/>
    <n v="57.088500000000003"/>
    <n v="0"/>
    <n v="0"/>
    <n v="134880"/>
    <n v="1.5209999999999999"/>
    <s v="N/A"/>
    <s v="N"/>
    <s v="N"/>
    <s v="Y"/>
    <x v="2"/>
    <s v="Reportable Services"/>
    <x v="2"/>
    <x v="23"/>
    <x v="23"/>
    <x v="2"/>
    <s v="Birmingham"/>
    <s v="CONUS"/>
    <s v="Alabama"/>
    <s v="35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142800.61480000001"/>
    <n v="120000.52"/>
    <n v="120000.52"/>
    <n v="8.3333000000000003E-6"/>
    <n v="142800.61480000001"/>
    <s v="Above"/>
    <n v="120000.5166"/>
    <n v="120000.5166"/>
    <n v="57.252200000000002"/>
    <n v="0"/>
    <n v="0"/>
    <n v="105830"/>
    <n v="1.19"/>
    <s v="N/A"/>
    <s v="N"/>
    <s v="N"/>
    <s v="Y"/>
    <x v="2"/>
    <s v="Reportable Services"/>
    <x v="2"/>
    <x v="23"/>
    <x v="23"/>
    <x v="2"/>
    <s v="Camp Parks"/>
    <s v="CONUS"/>
    <s v="California"/>
    <s v="9456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40708.227800000001"/>
    <n v="113078.41"/>
    <n v="113078.41"/>
    <n v="8.8434000000000007E-6"/>
    <n v="40708.227800000001"/>
    <s v="Above"/>
    <n v="113078.4106"/>
    <n v="113078.4106"/>
    <n v="53.949599999999997"/>
    <n v="0"/>
    <n v="0"/>
    <n v="30169"/>
    <n v="0.36"/>
    <s v="N/A"/>
    <s v="N"/>
    <s v="N"/>
    <s v="Y"/>
    <x v="2"/>
    <s v="Reportable Services"/>
    <x v="2"/>
    <x v="23"/>
    <x v="23"/>
    <x v="2"/>
    <s v="Fayettville"/>
    <s v="CONUS"/>
    <s v="Georgia"/>
    <s v="302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324180.19939999998"/>
    <n v="104675.56"/>
    <n v="104675.56"/>
    <n v="9.5533000000000005E-6"/>
    <n v="324180.19939999998"/>
    <s v="Above"/>
    <n v="104675.55680000001"/>
    <n v="104675.55680000001"/>
    <n v="49.940600000000003"/>
    <n v="0"/>
    <n v="0"/>
    <n v="240251"/>
    <n v="3.097"/>
    <s v="N/A"/>
    <s v="N"/>
    <s v="N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375275.64380000002"/>
    <n v="110831.55"/>
    <n v="110831.55"/>
    <n v="9.0226999999999992E-6"/>
    <n v="375275.64380000002"/>
    <s v="Above"/>
    <n v="110831.5546"/>
    <n v="110831.5546"/>
    <n v="52.877699999999997"/>
    <n v="0"/>
    <n v="0"/>
    <n v="278118"/>
    <n v="3.3860000000000001"/>
    <s v="N/A"/>
    <s v="N"/>
    <s v="N"/>
    <s v="Y"/>
    <x v="2"/>
    <s v="Reportable Services"/>
    <x v="2"/>
    <x v="23"/>
    <x v="23"/>
    <x v="2"/>
    <s v="F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251581.6784"/>
    <n v="116043.21"/>
    <n v="116043.21"/>
    <n v="8.6175000000000001E-6"/>
    <n v="251581.6784"/>
    <s v="Above"/>
    <n v="116043.2096"/>
    <n v="116043.2096"/>
    <n v="55.364100000000001"/>
    <n v="0"/>
    <n v="0"/>
    <n v="186448"/>
    <n v="2.1680000000000001"/>
    <s v="N/A"/>
    <s v="N"/>
    <s v="N"/>
    <s v="Y"/>
    <x v="2"/>
    <s v="Reportable Services"/>
    <x v="2"/>
    <x v="23"/>
    <x v="23"/>
    <x v="2"/>
    <s v="Ft Hunter-Liggett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263969.9657"/>
    <n v="101918.91"/>
    <n v="101918.91"/>
    <n v="9.8116999999999996E-6"/>
    <n v="263969.9657"/>
    <s v="Above"/>
    <n v="101918.9057"/>
    <n v="101918.9057"/>
    <n v="48.625399999999999"/>
    <n v="0"/>
    <n v="0"/>
    <n v="195629"/>
    <n v="2.59"/>
    <s v="N/A"/>
    <s v="N"/>
    <s v="N"/>
    <s v="Y"/>
    <x v="2"/>
    <s v="Reportable Services"/>
    <x v="2"/>
    <x v="23"/>
    <x v="23"/>
    <x v="2"/>
    <s v="F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45374.244299999998"/>
    <n v="118780.74"/>
    <n v="118780.74"/>
    <n v="8.4189E-6"/>
    <n v="45374.244299999998"/>
    <s v="Above"/>
    <n v="118780.7442"/>
    <n v="118780.7442"/>
    <n v="56.670200000000001"/>
    <n v="0"/>
    <n v="0"/>
    <n v="33627"/>
    <n v="0.38200000000000001"/>
    <s v="N/A"/>
    <s v="N"/>
    <s v="N"/>
    <s v="Y"/>
    <x v="2"/>
    <s v="Reportable Services"/>
    <x v="2"/>
    <x v="23"/>
    <x v="23"/>
    <x v="2"/>
    <s v="Ft 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189532.2948"/>
    <n v="100069.85"/>
    <n v="100069.85"/>
    <n v="9.9930000000000007E-6"/>
    <n v="189532.2948"/>
    <s v="Above"/>
    <n v="100069.84940000001"/>
    <n v="100069.84940000001"/>
    <n v="47.743200000000002"/>
    <n v="0"/>
    <n v="0"/>
    <n v="140463"/>
    <n v="1.8939999999999999"/>
    <s v="N/A"/>
    <s v="N"/>
    <s v="N"/>
    <s v="Y"/>
    <x v="2"/>
    <s v="Reportable Services"/>
    <x v="2"/>
    <x v="23"/>
    <x v="23"/>
    <x v="2"/>
    <s v="F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807424.60439999995"/>
    <n v="117460.66"/>
    <n v="117460.66"/>
    <n v="8.5135000000000007E-6"/>
    <n v="807424.60439999995"/>
    <s v="Above"/>
    <n v="117460.664"/>
    <n v="117460.664"/>
    <n v="56.040399999999998"/>
    <n v="0"/>
    <n v="0"/>
    <n v="598385"/>
    <n v="6.8739999999999997"/>
    <s v="N/A"/>
    <s v="N"/>
    <s v="N"/>
    <s v="Y"/>
    <x v="2"/>
    <s v="Reportable Services"/>
    <x v="2"/>
    <x v="23"/>
    <x v="23"/>
    <x v="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8958.2659000000003"/>
    <m/>
    <m/>
    <m/>
    <n v="8958.2659000000003"/>
    <s v="Above"/>
    <m/>
    <m/>
    <m/>
    <n v="0"/>
    <n v="0"/>
    <n v="6639"/>
    <n v="8.8999999999999996E-2"/>
    <s v="N/A"/>
    <s v="N"/>
    <s v="N"/>
    <s v="Y"/>
    <x v="2"/>
    <s v="Reportable Services"/>
    <x v="2"/>
    <x v="23"/>
    <x v="23"/>
    <x v="2"/>
    <s v="Gulfport"/>
    <s v="CONUS"/>
    <s v="Mississippi"/>
    <s v="395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202793.6048"/>
    <n v="115223.64"/>
    <n v="115223.64"/>
    <n v="8.6788000000000007E-6"/>
    <n v="202793.6048"/>
    <s v="Above"/>
    <n v="115223.6391"/>
    <n v="115223.6391"/>
    <n v="54.973100000000002"/>
    <n v="0"/>
    <n v="0"/>
    <n v="150291"/>
    <n v="1.76"/>
    <s v="N/A"/>
    <s v="N"/>
    <s v="N"/>
    <s v="Y"/>
    <x v="2"/>
    <s v="Reportable Services"/>
    <x v="2"/>
    <x v="23"/>
    <x v="23"/>
    <x v="2"/>
    <s v="Houston"/>
    <s v="CONUS"/>
    <s v="Texas"/>
    <s v="770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42891.459300000002"/>
    <n v="125413.62"/>
    <n v="125413.62"/>
    <n v="7.9735999999999993E-6"/>
    <n v="42891.459300000002"/>
    <s v="Above"/>
    <n v="125413.6237"/>
    <n v="125413.6237"/>
    <n v="59.834699999999998"/>
    <n v="0"/>
    <n v="0"/>
    <n v="31787"/>
    <n v="0.34200000000000003"/>
    <s v="N/A"/>
    <s v="N"/>
    <s v="N"/>
    <s v="Y"/>
    <x v="2"/>
    <s v="Reportable Services"/>
    <x v="2"/>
    <x v="23"/>
    <x v="23"/>
    <x v="2"/>
    <s v="Los Alamitos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36980.002399999998"/>
    <n v="104759.21"/>
    <n v="104759.21"/>
    <n v="9.5457000000000008E-6"/>
    <n v="36980.002399999998"/>
    <s v="Above"/>
    <n v="104759.2136"/>
    <n v="104759.2136"/>
    <n v="49.980499999999999"/>
    <n v="0"/>
    <n v="0"/>
    <n v="27406"/>
    <n v="0.35299999999999998"/>
    <s v="N/A"/>
    <s v="N"/>
    <s v="N"/>
    <s v="Y"/>
    <x v="2"/>
    <s v="Reportable Services"/>
    <x v="2"/>
    <x v="23"/>
    <x v="23"/>
    <x v="2"/>
    <s v="Midvale"/>
    <s v="CONUS"/>
    <s v="Utah"/>
    <s v="840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14046.625700000001"/>
    <m/>
    <m/>
    <m/>
    <n v="14046.625700000001"/>
    <s v="Above"/>
    <m/>
    <m/>
    <m/>
    <n v="0"/>
    <n v="0"/>
    <n v="10410"/>
    <n v="0.13"/>
    <s v="N/A"/>
    <s v="N"/>
    <s v="N"/>
    <s v="Y"/>
    <x v="2"/>
    <s v="Reportable Services"/>
    <x v="2"/>
    <x v="23"/>
    <x v="23"/>
    <x v="2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157865.99189999999"/>
    <n v="107100.4"/>
    <n v="107100.4"/>
    <n v="9.3370000000000006E-6"/>
    <n v="157865.99189999999"/>
    <s v="Above"/>
    <n v="107100.4016"/>
    <n v="107100.4016"/>
    <n v="51.097499999999997"/>
    <n v="0"/>
    <n v="0"/>
    <n v="116995"/>
    <n v="1.474"/>
    <s v="N/A"/>
    <s v="N"/>
    <s v="N"/>
    <s v="Y"/>
    <x v="2"/>
    <s v="Reportable Services"/>
    <x v="2"/>
    <x v="23"/>
    <x v="23"/>
    <x v="2"/>
    <s v="Sheridan"/>
    <s v="CONUS"/>
    <s v="Illinois"/>
    <s v="605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1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83457.6471"/>
    <n v="32397.644899999999"/>
    <n v="137862.32"/>
    <n v="137862.32"/>
    <n v="7.2536000000000003E-6"/>
    <n v="32397.644899999999"/>
    <s v="Above"/>
    <n v="137862.3187"/>
    <n v="137862.3187"/>
    <n v="65.774000000000001"/>
    <n v="0"/>
    <n v="0"/>
    <n v="24010"/>
    <n v="0.23499999999999999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992"/>
    <n v="7992"/>
    <m/>
    <m/>
    <m/>
    <n v="3471"/>
    <s v="Below"/>
    <m/>
    <m/>
    <m/>
    <n v="4521"/>
    <n v="4521"/>
    <n v="3007"/>
    <n v="5.3999999999999999E-2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36429.5"/>
    <n v="116653.36689999999"/>
    <n v="151497.88"/>
    <n v="151497.88"/>
    <n v="6.6008000000000004E-6"/>
    <n v="116653.36689999999"/>
    <s v="Below"/>
    <n v="151497.87909999999"/>
    <n v="151497.87909999999"/>
    <n v="72.279499999999999"/>
    <n v="0"/>
    <n v="0"/>
    <n v="44804"/>
    <n v="0.77"/>
    <m/>
    <s v="N"/>
    <s v="Y"/>
    <s v="Y"/>
    <x v="1"/>
    <s v="Reportable Services"/>
    <x v="16"/>
    <x v="162"/>
    <x v="160"/>
    <x v="17"/>
    <s v="FT HUACHUCA_EGL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36429.5"/>
    <n v="756205.63309999998"/>
    <n v="170816.72"/>
    <n v="170816.72"/>
    <n v="5.8541999999999998E-6"/>
    <n v="756205.63309999998"/>
    <s v="Below"/>
    <n v="170816.7231"/>
    <n v="170816.7231"/>
    <n v="81.496499999999997"/>
    <n v="0"/>
    <n v="0"/>
    <n v="290442"/>
    <n v="4.4269999999999996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5167875.5174000002"/>
    <n v="163804.73000000001"/>
    <n v="163804.73000000001"/>
    <n v="6.1048000000000004E-6"/>
    <n v="5167107.8262999998"/>
    <s v="Above"/>
    <n v="163780.3996"/>
    <n v="163780.3996"/>
    <n v="78.139499999999998"/>
    <n v="96.5"/>
    <n v="767.69110000000001"/>
    <n v="1657092"/>
    <n v="31.548999999999999"/>
    <s v="N/A"/>
    <s v="N"/>
    <s v="N"/>
    <s v="N"/>
    <x v="1"/>
    <s v="Reportable Services"/>
    <x v="16"/>
    <x v="162"/>
    <x v="160"/>
    <x v="17"/>
    <s v="HOFFMAN"/>
    <s v="CONUS"/>
    <s v="North Carolina"/>
    <s v="2834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580.06730000000005"/>
    <m/>
    <m/>
    <m/>
    <n v="579.98109999999997"/>
    <s v="Above"/>
    <m/>
    <m/>
    <m/>
    <n v="96.5"/>
    <n v="8.6199999999999999E-2"/>
    <n v="186"/>
    <n v="4.0000000000000001E-3"/>
    <s v="N/A"/>
    <s v="Y"/>
    <s v="Y"/>
    <s v="Y"/>
    <x v="1"/>
    <s v="Reportable Services"/>
    <x v="16"/>
    <x v="162"/>
    <x v="160"/>
    <x v="1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18727.440900000001"/>
    <m/>
    <m/>
    <m/>
    <n v="18724.658899999999"/>
    <s v="Above"/>
    <m/>
    <m/>
    <m/>
    <n v="96.5"/>
    <n v="2.782"/>
    <n v="6005"/>
    <n v="4.2000000000000003E-2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651.79600000000005"/>
    <m/>
    <m/>
    <m/>
    <n v="651.69920000000002"/>
    <s v="Above"/>
    <m/>
    <m/>
    <m/>
    <n v="96.5"/>
    <n v="9.6799999999999997E-2"/>
    <n v="209"/>
    <n v="4.0000000000000001E-3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1356.6089999999999"/>
    <m/>
    <m/>
    <m/>
    <n v="1356.4075"/>
    <s v="Above"/>
    <m/>
    <m/>
    <m/>
    <n v="96.5"/>
    <n v="0.20150000000000001"/>
    <n v="435"/>
    <n v="0.01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692.33839999999998"/>
    <m/>
    <m/>
    <m/>
    <n v="692.23559999999998"/>
    <s v="Above"/>
    <m/>
    <m/>
    <m/>
    <n v="96.5"/>
    <n v="0.1028"/>
    <n v="222"/>
    <n v="5.0000000000000001E-3"/>
    <s v="N/A"/>
    <s v="Y"/>
    <s v="Y"/>
    <s v="Y"/>
    <x v="1"/>
    <s v="Reportable Services"/>
    <x v="16"/>
    <x v="162"/>
    <x v="160"/>
    <x v="17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5884.8761000000004"/>
    <m/>
    <m/>
    <m/>
    <n v="5884.0019000000002"/>
    <s v="Above"/>
    <m/>
    <m/>
    <m/>
    <n v="96.5"/>
    <n v="0.87419999999999998"/>
    <n v="1887"/>
    <n v="4.2000000000000003E-2"/>
    <s v="N/A"/>
    <s v="Y"/>
    <s v="Y"/>
    <s v="Y"/>
    <x v="1"/>
    <s v="Reportable Services"/>
    <x v="16"/>
    <x v="162"/>
    <x v="160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49610.25"/>
    <n v="1113.3549"/>
    <m/>
    <m/>
    <m/>
    <n v="1113.1895"/>
    <s v="Above"/>
    <m/>
    <m/>
    <m/>
    <n v="96.5"/>
    <n v="0.16539999999999999"/>
    <n v="357"/>
    <n v="5.0000000000000001E-3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2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21921"/>
    <n v="821921"/>
    <n v="575574.93000000005"/>
    <m/>
    <m/>
    <n v="551296"/>
    <s v="Below"/>
    <n v="386061.62459999998"/>
    <n v="386061.62459999998"/>
    <n v="184.18969999999999"/>
    <n v="270625"/>
    <n v="270625"/>
    <n v="111572"/>
    <n v="1.4279999999999999"/>
    <s v="N/A"/>
    <s v="Y"/>
    <s v="Y"/>
    <s v="Y"/>
    <x v="1"/>
    <s v="Reportable Services"/>
    <x v="16"/>
    <x v="162"/>
    <x v="160"/>
    <x v="17"/>
    <s v="Saudi Arabia"/>
    <s v="OCONUS"/>
    <m/>
    <m/>
    <s v="Saudi Arabia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321730.5"/>
    <n v="42680.939700000003"/>
    <m/>
    <m/>
    <m/>
    <n v="42680.939700000003"/>
    <s v="Below"/>
    <m/>
    <m/>
    <m/>
    <n v="0"/>
    <n v="0"/>
    <n v="4982"/>
    <n v="0.14499999999999999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1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321730.5"/>
    <n v="600780.06030000001"/>
    <n v="922857.24"/>
    <m/>
    <m/>
    <n v="600780.06030000001"/>
    <s v="Below"/>
    <n v="922857.23549999995"/>
    <m/>
    <m/>
    <n v="0"/>
    <n v="0"/>
    <n v="70127"/>
    <n v="0.65100000000000002"/>
    <s v="N/A"/>
    <s v="N"/>
    <s v="N"/>
    <s v="Y"/>
    <x v="1"/>
    <s v="Reportable Services"/>
    <x v="16"/>
    <x v="162"/>
    <x v="160"/>
    <x v="17"/>
    <s v="Other-CSC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32480"/>
    <n v="1688291.4796"/>
    <n v="227165.16"/>
    <n v="227165.16"/>
    <n v="4.4020999999999997E-6"/>
    <n v="1612578.7588"/>
    <s v="Above"/>
    <n v="216977.76629999999"/>
    <n v="216977.76629999999"/>
    <n v="103.51990000000001"/>
    <n v="32848.625"/>
    <n v="75712.720799999996"/>
    <n v="718328"/>
    <n v="7.4320000000000004"/>
    <m/>
    <s v="Y"/>
    <s v="Y"/>
    <s v="Y"/>
    <x v="1"/>
    <s v="Reportable Services"/>
    <x v="16"/>
    <x v="162"/>
    <x v="160"/>
    <x v="17"/>
    <s v="KUWAIT_EGL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32480"/>
    <n v="16640.1751"/>
    <n v="80777.55"/>
    <n v="80777.55"/>
    <n v="1.2379699999999999E-5"/>
    <n v="15893.9337"/>
    <s v="Above"/>
    <n v="77155.017999999996"/>
    <n v="77155.017999999996"/>
    <n v="36.810600000000001"/>
    <n v="32848.625"/>
    <n v="746.2414"/>
    <n v="7080"/>
    <n v="0.20599999999999999"/>
    <s v="N/A"/>
    <s v="N"/>
    <s v="N"/>
    <s v="N"/>
    <x v="1"/>
    <s v="Reportable Services"/>
    <x v="16"/>
    <x v="162"/>
    <x v="160"/>
    <x v="17"/>
    <s v="Louisville-CSC"/>
    <s v="CONUS"/>
    <s v="Kentucky"/>
    <s v="402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32480"/>
    <n v="61890.639799999997"/>
    <n v="204935.89"/>
    <n v="204935.89"/>
    <n v="4.8795999999999998E-6"/>
    <n v="59115.106800000001"/>
    <s v="Above"/>
    <n v="195745.38680000001"/>
    <n v="195745.38680000001"/>
    <n v="93.39"/>
    <n v="32848.625"/>
    <n v="2775.5329999999999"/>
    <n v="26333"/>
    <n v="0.30199999999999999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32480"/>
    <n v="3067926.5140999998"/>
    <n v="207629.03"/>
    <n v="207629.03"/>
    <n v="4.8162999999999999E-6"/>
    <n v="2930343.0066"/>
    <s v="Above"/>
    <n v="198317.74540000001"/>
    <n v="198317.74540000001"/>
    <n v="94.617199999999997"/>
    <n v="32848.625"/>
    <n v="137583.50750000001"/>
    <n v="1305330"/>
    <n v="14.776"/>
    <s v="N/A"/>
    <s v="N"/>
    <s v="N"/>
    <s v="Y"/>
    <x v="1"/>
    <s v="Reportable Services"/>
    <x v="16"/>
    <x v="162"/>
    <x v="160"/>
    <x v="17"/>
    <s v="Camp Buehring-CSC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32480"/>
    <n v="264386.05839999998"/>
    <n v="187242.25"/>
    <n v="187242.25"/>
    <n v="5.3407000000000004E-6"/>
    <n v="252529.46369999999"/>
    <s v="Above"/>
    <n v="178845.2292"/>
    <n v="178845.2292"/>
    <n v="85.326899999999995"/>
    <n v="32848.625"/>
    <n v="11856.5947"/>
    <n v="112490"/>
    <n v="1.4119999999999999"/>
    <s v="N/A"/>
    <s v="N"/>
    <s v="N"/>
    <s v="Y"/>
    <x v="2"/>
    <s v="Reportable Services"/>
    <x v="2"/>
    <x v="23"/>
    <x v="23"/>
    <x v="2"/>
    <s v="Camp Buehring"/>
    <s v="OCONUS"/>
    <m/>
    <m/>
    <s v="Kuwait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732480"/>
    <n v="449952.21399999998"/>
    <n v="219061.45"/>
    <n v="219061.45"/>
    <n v="4.5649000000000001E-6"/>
    <n v="429773.76329999999"/>
    <s v="Above"/>
    <n v="209237.47"/>
    <n v="209237.47"/>
    <n v="99.826999999999998"/>
    <n v="32848.625"/>
    <n v="20178.450700000001"/>
    <n v="191444"/>
    <n v="2.0539999999999998"/>
    <s v="N/A"/>
    <s v="Y"/>
    <s v="Y"/>
    <s v="Y"/>
    <x v="1"/>
    <s v="Reportable Services"/>
    <x v="16"/>
    <x v="162"/>
    <x v="160"/>
    <x v="17"/>
    <s v="Kuwait"/>
    <s v="OCONUS"/>
    <m/>
    <m/>
    <s v="Kuwait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32480"/>
    <n v="69374.017999999996"/>
    <n v="219538.03"/>
    <n v="219538.03"/>
    <n v="4.5549999999999996E-6"/>
    <n v="66262.887199999997"/>
    <s v="Above"/>
    <n v="209692.68100000001"/>
    <n v="209692.68100000001"/>
    <n v="100.0442"/>
    <n v="32848.625"/>
    <n v="3111.1307999999999"/>
    <n v="29517"/>
    <n v="0.316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32480"/>
    <n v="241378.90109999999"/>
    <n v="260387.16"/>
    <n v="260387.16"/>
    <n v="3.8403999999999997E-6"/>
    <n v="230554.07990000001"/>
    <s v="Above"/>
    <n v="248709.90280000001"/>
    <n v="248709.90280000001"/>
    <n v="118.6593"/>
    <n v="32848.625"/>
    <n v="10824.8212"/>
    <n v="102701"/>
    <n v="0.92700000000000005"/>
    <s v="N/A"/>
    <s v="Y"/>
    <s v="Y"/>
    <s v="Y"/>
    <x v="1"/>
    <s v="Reportable Services"/>
    <x v="16"/>
    <x v="162"/>
    <x v="160"/>
    <x v="17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388.5"/>
    <n v="51591.829700000002"/>
    <n v="58962.09"/>
    <n v="58962.09"/>
    <n v="1.696E-5"/>
    <n v="51591.829700000002"/>
    <s v="Below"/>
    <n v="58962.091099999998"/>
    <n v="58962.091099999998"/>
    <n v="28.130800000000001"/>
    <n v="0"/>
    <n v="0"/>
    <n v="50128"/>
    <n v="0.875"/>
    <s v="N/A"/>
    <s v="N"/>
    <s v="N"/>
    <s v="Y"/>
    <x v="1"/>
    <s v="Reportable Services"/>
    <x v="16"/>
    <x v="162"/>
    <x v="160"/>
    <x v="17"/>
    <s v="Ft Sam Houston-CSC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388.5"/>
    <n v="46153.527199999997"/>
    <n v="62369.63"/>
    <n v="62369.63"/>
    <n v="1.6033400000000001E-5"/>
    <n v="46153.527199999997"/>
    <s v="Below"/>
    <n v="62369.631399999998"/>
    <n v="62369.631399999998"/>
    <n v="29.756499999999999"/>
    <n v="0"/>
    <n v="0"/>
    <n v="44844"/>
    <n v="0.74"/>
    <s v="N/A"/>
    <s v="N"/>
    <s v="N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388.5"/>
    <n v="124811.3067"/>
    <n v="66994.8"/>
    <n v="66994.8"/>
    <n v="1.49265E-5"/>
    <n v="124811.3067"/>
    <s v="Below"/>
    <n v="66994.796900000001"/>
    <n v="66994.796900000001"/>
    <n v="31.963200000000001"/>
    <n v="0"/>
    <n v="0"/>
    <n v="121270"/>
    <n v="1.863"/>
    <s v="N/A"/>
    <s v="N"/>
    <s v="N"/>
    <s v="Y"/>
    <x v="2"/>
    <s v="Reportable Services"/>
    <x v="2"/>
    <x v="23"/>
    <x v="23"/>
    <x v="2"/>
    <s v="F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388.5"/>
    <n v="56618.451399999998"/>
    <n v="71850.83"/>
    <n v="71850.83"/>
    <n v="1.3917700000000001E-5"/>
    <n v="56618.451399999998"/>
    <s v="Below"/>
    <n v="71850.8266"/>
    <n v="71850.8266"/>
    <n v="34.28"/>
    <n v="0"/>
    <n v="0"/>
    <n v="55012"/>
    <n v="0.78800000000000003"/>
    <s v="N/A"/>
    <s v="N"/>
    <s v="N"/>
    <s v="Y"/>
    <x v="2"/>
    <s v="Reportable Services"/>
    <x v="2"/>
    <x v="23"/>
    <x v="23"/>
    <x v="2"/>
    <s v="Ft 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388.5"/>
    <n v="54146.308599999997"/>
    <n v="68539.63"/>
    <n v="68539.63"/>
    <n v="1.4590099999999999E-5"/>
    <n v="54146.308599999997"/>
    <s v="Below"/>
    <n v="68539.631099999999"/>
    <n v="68539.631099999999"/>
    <n v="32.700200000000002"/>
    <n v="0"/>
    <n v="0"/>
    <n v="52610"/>
    <n v="0.79"/>
    <s v="N/A"/>
    <s v="N"/>
    <s v="N"/>
    <s v="Y"/>
    <x v="2"/>
    <s v="Reportable Services"/>
    <x v="2"/>
    <x v="23"/>
    <x v="23"/>
    <x v="2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3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62388.5"/>
    <n v="41009.576399999998"/>
    <n v="87627.3"/>
    <n v="87627.3"/>
    <n v="1.1412E-5"/>
    <n v="41009.576399999998"/>
    <s v="Below"/>
    <n v="87627.3"/>
    <n v="87627.3"/>
    <n v="41.806899999999999"/>
    <n v="0"/>
    <n v="0"/>
    <n v="39846"/>
    <n v="0.46800000000000003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275297.5"/>
    <n v="36832.137300000002"/>
    <n v="105536.21"/>
    <n v="105536.21"/>
    <n v="9.4754000000000008E-6"/>
    <n v="36815.460599999999"/>
    <s v="Above"/>
    <n v="105488.4258"/>
    <n v="105488.4258"/>
    <n v="50.328400000000002"/>
    <n v="1935.75"/>
    <n v="16.6767"/>
    <n v="17754"/>
    <n v="0.34899999999999998"/>
    <s v="N/A"/>
    <s v="N"/>
    <s v="N"/>
    <s v="Y"/>
    <x v="1"/>
    <s v="Reportable Services"/>
    <x v="16"/>
    <x v="162"/>
    <x v="160"/>
    <x v="17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275297.5"/>
    <n v="11202100.1963"/>
    <n v="152361.85"/>
    <n v="152361.85"/>
    <n v="6.5633000000000003E-6"/>
    <n v="11197028.159700001"/>
    <s v="Above"/>
    <n v="152292.86290000001"/>
    <n v="152292.86290000001"/>
    <n v="72.658799999999999"/>
    <n v="1935.75"/>
    <n v="5072.0366000000004"/>
    <n v="5399689"/>
    <n v="73.522999999999996"/>
    <s v="N/A"/>
    <s v="N"/>
    <s v="N"/>
    <s v="Y"/>
    <x v="2"/>
    <s v="Reportable Services"/>
    <x v="2"/>
    <x v="23"/>
    <x v="23"/>
    <x v="2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275297.5"/>
    <n v="1298655.4391000001"/>
    <n v="145981.95000000001"/>
    <n v="145981.95000000001"/>
    <n v="6.8502000000000001E-6"/>
    <n v="1298067.4397"/>
    <s v="Above"/>
    <n v="145915.85430000001"/>
    <n v="145915.85430000001"/>
    <n v="69.616299999999995"/>
    <n v="1935.75"/>
    <n v="587.99940000000004"/>
    <n v="625984"/>
    <n v="8.8960000000000008"/>
    <s v="N/A"/>
    <s v="N"/>
    <s v="Y"/>
    <s v="Y"/>
    <x v="1"/>
    <s v="Reportable Services"/>
    <x v="16"/>
    <x v="91"/>
    <x v="91"/>
    <x v="17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4275297.5"/>
    <n v="4563602.2271999996"/>
    <n v="183115.41"/>
    <n v="183115.41"/>
    <n v="5.4609999999999999E-6"/>
    <n v="4561535.9398999996"/>
    <s v="Above"/>
    <n v="183032.49900000001"/>
    <n v="183032.49900000001"/>
    <n v="87.324700000000007"/>
    <n v="1935.75"/>
    <n v="2066.2873"/>
    <n v="2199769"/>
    <n v="24.922000000000001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8999172"/>
    <n v="8999172"/>
    <n v="24061957.219999999"/>
    <m/>
    <m/>
    <n v="8995835"/>
    <s v="Above"/>
    <n v="24053034.759399999"/>
    <m/>
    <m/>
    <n v="3337"/>
    <n v="3337"/>
    <n v="27300"/>
    <n v="0.374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947.75"/>
    <n v="45832.438099999999"/>
    <n v="113446.63"/>
    <n v="113446.63"/>
    <n v="8.8147000000000005E-6"/>
    <n v="45832.438099999999"/>
    <s v="Below"/>
    <n v="113446.629"/>
    <n v="113446.629"/>
    <n v="54.125300000000003"/>
    <n v="0"/>
    <n v="0"/>
    <n v="44964"/>
    <n v="0.40400000000000003"/>
    <s v="N/A"/>
    <s v="N"/>
    <s v="N"/>
    <s v="N"/>
    <x v="2"/>
    <s v="Reportable Services"/>
    <x v="2"/>
    <x v="23"/>
    <x v="23"/>
    <x v="2"/>
    <s v="Camp Atterbury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947.75"/>
    <n v="15213.2626"/>
    <m/>
    <m/>
    <m/>
    <n v="15213.2626"/>
    <s v="Below"/>
    <m/>
    <m/>
    <m/>
    <n v="0"/>
    <n v="0"/>
    <n v="14925"/>
    <n v="9.5000000000000001E-2"/>
    <s v="N/A"/>
    <s v="N"/>
    <s v="N"/>
    <s v="Y"/>
    <x v="2"/>
    <s v="Reportable Services"/>
    <x v="2"/>
    <x v="2"/>
    <x v="2"/>
    <x v="2"/>
    <s v="Camp Atterbury"/>
    <s v="CONUS"/>
    <s v="Indiana"/>
    <s v="4612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947.75"/>
    <n v="411984.32459999999"/>
    <n v="98372.57"/>
    <n v="98372.57"/>
    <n v="1.0165399999999999E-5"/>
    <n v="411984.32459999999"/>
    <s v="Below"/>
    <n v="98372.570300000007"/>
    <n v="98372.570300000007"/>
    <n v="46.933500000000002"/>
    <n v="0"/>
    <n v="0"/>
    <n v="404178"/>
    <n v="4.1879999999999997"/>
    <s v="N/A"/>
    <s v="N"/>
    <s v="N"/>
    <s v="Y"/>
    <x v="2"/>
    <s v="Reportable Services"/>
    <x v="2"/>
    <x v="23"/>
    <x v="23"/>
    <x v="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16947.75"/>
    <n v="394760.97470000002"/>
    <n v="137787.43"/>
    <n v="137787.43"/>
    <n v="7.2575999999999998E-6"/>
    <n v="394760.97470000002"/>
    <s v="Below"/>
    <n v="137787.42569999999"/>
    <n v="137787.42569999999"/>
    <n v="65.738299999999995"/>
    <n v="0"/>
    <n v="0"/>
    <n v="387281"/>
    <n v="2.8650000000000002"/>
    <s v="N/A"/>
    <s v="N"/>
    <s v="N"/>
    <s v="Y"/>
    <x v="2"/>
    <s v="Reportable Services"/>
    <x v="2"/>
    <x v="23"/>
    <x v="23"/>
    <x v="2"/>
    <s v="San Antonio"/>
    <s v="CONUS"/>
    <s v="Texas"/>
    <s v="7825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23692"/>
    <n v="1183.5462"/>
    <m/>
    <m/>
    <m/>
    <n v="1183.5462"/>
    <s v="Below"/>
    <m/>
    <m/>
    <m/>
    <n v="0"/>
    <n v="0"/>
    <n v="671"/>
    <n v="1.4999999999999999E-2"/>
    <s v="N/A"/>
    <s v="N"/>
    <s v="N"/>
    <s v="Y"/>
    <x v="1"/>
    <s v="Reportable Services"/>
    <x v="16"/>
    <x v="162"/>
    <x v="160"/>
    <x v="17"/>
    <s v="Ft Rucker-CSC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4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223692"/>
    <n v="446200.45380000002"/>
    <n v="149882.57999999999"/>
    <n v="149882.57999999999"/>
    <n v="6.6718999999999996E-6"/>
    <n v="446200.45380000002"/>
    <s v="Below"/>
    <n v="149882.58439999999"/>
    <n v="149882.58439999999"/>
    <n v="71.508899999999997"/>
    <n v="0"/>
    <n v="0"/>
    <n v="252969"/>
    <n v="2.9769999999999999"/>
    <s v="N/A"/>
    <s v="N"/>
    <s v="N"/>
    <s v="Y"/>
    <x v="1"/>
    <s v="Reportable Services"/>
    <x v="16"/>
    <x v="162"/>
    <x v="160"/>
    <x v="17"/>
    <s v="Various Locations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0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51806"/>
    <n v="51806"/>
    <n v="212319.67"/>
    <n v="212319.67"/>
    <n v="4.7098999999999996E-6"/>
    <n v="44000"/>
    <s v="Below"/>
    <n v="180327.8689"/>
    <n v="180327.8689"/>
    <n v="86.034300000000002"/>
    <n v="7806"/>
    <n v="7806"/>
    <n v="12371"/>
    <n v="0.24399999999999999"/>
    <s v="N/A"/>
    <s v="N"/>
    <s v="N"/>
    <s v="Y"/>
    <x v="1"/>
    <s v="Reportable Services"/>
    <x v="16"/>
    <x v="162"/>
    <x v="160"/>
    <x v="17"/>
    <s v="Yorktown-CSC"/>
    <s v="CONUS"/>
    <s v="Virginia"/>
    <s v="2369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60067.9725"/>
    <n v="172002.63"/>
    <n v="172002.63"/>
    <n v="5.8139000000000004E-6"/>
    <n v="257967.2683"/>
    <s v="Above"/>
    <n v="170613.2727"/>
    <n v="170613.2727"/>
    <n v="81.399500000000003"/>
    <n v="985.72410000000002"/>
    <n v="2100.7042000000001"/>
    <n v="108475"/>
    <n v="1.512"/>
    <m/>
    <s v="N"/>
    <s v="Y"/>
    <s v="Y"/>
    <x v="1"/>
    <s v="Reportable Services"/>
    <x v="16"/>
    <x v="162"/>
    <x v="160"/>
    <x v="17"/>
    <s v="FT LEAVENWORTH_EGL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53965.153200000001"/>
    <n v="199133.41"/>
    <n v="199133.41"/>
    <n v="5.0217999999999999E-6"/>
    <n v="53529.248599999999"/>
    <s v="Above"/>
    <n v="197524.9026"/>
    <n v="197524.9026"/>
    <n v="94.239000000000004"/>
    <n v="985.72410000000002"/>
    <n v="435.90460000000002"/>
    <n v="22509"/>
    <n v="0.27100000000000002"/>
    <s v="N/A"/>
    <s v="N"/>
    <s v="N"/>
    <s v="N"/>
    <x v="1"/>
    <s v="Reportable Services"/>
    <x v="16"/>
    <x v="162"/>
    <x v="160"/>
    <x v="17"/>
    <s v="FOR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55472.5779"/>
    <n v="210953.29"/>
    <n v="210953.29"/>
    <n v="4.7404000000000004E-6"/>
    <n v="154216.7451"/>
    <s v="Above"/>
    <n v="209249.3149"/>
    <n v="209249.3149"/>
    <n v="99.832700000000003"/>
    <n v="985.72410000000002"/>
    <n v="1255.8327999999999"/>
    <n v="64848"/>
    <n v="0.73699999999999999"/>
    <s v="N/A"/>
    <s v="N"/>
    <s v="N"/>
    <s v="N"/>
    <x v="1"/>
    <s v="Reportable Services"/>
    <x v="16"/>
    <x v="162"/>
    <x v="160"/>
    <x v="17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25153.89079999999"/>
    <n v="207208.43"/>
    <n v="207208.43"/>
    <n v="4.8261000000000003E-6"/>
    <n v="124142.9578"/>
    <s v="Above"/>
    <n v="205534.69829999999"/>
    <n v="205534.69829999999"/>
    <n v="98.060400000000001"/>
    <n v="985.72410000000002"/>
    <n v="1010.933"/>
    <n v="52202"/>
    <n v="0.60399999999999998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78143.862599999993"/>
    <n v="190594.79"/>
    <n v="190594.79"/>
    <n v="5.2467000000000001E-6"/>
    <n v="77512.653999999995"/>
    <s v="Above"/>
    <n v="189055.2537"/>
    <n v="189055.2537"/>
    <n v="90.198099999999997"/>
    <n v="985.72410000000002"/>
    <n v="631.20860000000005"/>
    <n v="32594"/>
    <n v="0.41"/>
    <s v="N/A"/>
    <s v="N"/>
    <s v="N"/>
    <s v="N"/>
    <x v="1"/>
    <s v="Reportable Services"/>
    <x v="16"/>
    <x v="162"/>
    <x v="160"/>
    <x v="17"/>
    <s v="Orlando-CSC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30354.6495"/>
    <n v="152535.93"/>
    <n v="152535.93"/>
    <n v="6.5558E-6"/>
    <n v="30109.459200000001"/>
    <s v="Above"/>
    <n v="151303.81510000001"/>
    <n v="151303.81510000001"/>
    <n v="72.186899999999994"/>
    <n v="985.72410000000002"/>
    <n v="245.19030000000001"/>
    <n v="12661"/>
    <n v="0.19900000000000001"/>
    <s v="N/A"/>
    <s v="N"/>
    <s v="N"/>
    <s v="N"/>
    <x v="1"/>
    <s v="Reportable Services"/>
    <x v="16"/>
    <x v="162"/>
    <x v="160"/>
    <x v="17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2033.0172"/>
    <n v="55336.518799999998"/>
    <n v="146392.91"/>
    <n v="146392.91"/>
    <n v="6.8309000000000001E-6"/>
    <n v="54889.536999999997"/>
    <s v="Above"/>
    <n v="145210.41529999999"/>
    <n v="145210.41529999999"/>
    <n v="69.279799999999994"/>
    <n v="985.72410000000002"/>
    <n v="446.98180000000002"/>
    <n v="23081"/>
    <n v="0.378"/>
    <s v="N/A"/>
    <s v="N"/>
    <s v="N"/>
    <s v="Y"/>
    <x v="1"/>
    <s v="Reportable Services"/>
    <x v="16"/>
    <x v="162"/>
    <x v="160"/>
    <x v="17"/>
    <s v="Camp Casey (VATC)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70994.540699999998"/>
    <n v="142559.32"/>
    <n v="142559.32"/>
    <n v="7.0145999999999997E-6"/>
    <n v="70421.080900000001"/>
    <s v="Above"/>
    <n v="141407.79300000001"/>
    <n v="141407.79300000001"/>
    <n v="67.465599999999995"/>
    <n v="985.72410000000002"/>
    <n v="573.45979999999997"/>
    <n v="29612"/>
    <n v="0.498"/>
    <s v="N/A"/>
    <s v="N"/>
    <s v="N"/>
    <s v="Y"/>
    <x v="1"/>
    <s v="Reportable Services"/>
    <x v="16"/>
    <x v="162"/>
    <x v="160"/>
    <x v="17"/>
    <s v="Ft Bliss-CSC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56779.809099999999"/>
    <n v="148638.24"/>
    <n v="148638.24"/>
    <n v="6.7277E-6"/>
    <n v="56321.169099999999"/>
    <s v="Above"/>
    <n v="147437.61540000001"/>
    <n v="147437.61540000001"/>
    <n v="70.342399999999998"/>
    <n v="985.72410000000002"/>
    <n v="458.64"/>
    <n v="23683"/>
    <n v="0.38200000000000001"/>
    <s v="N/A"/>
    <s v="N"/>
    <s v="N"/>
    <s v="Y"/>
    <x v="1"/>
    <s v="Reportable Services"/>
    <x v="16"/>
    <x v="162"/>
    <x v="160"/>
    <x v="17"/>
    <s v="Ft Bragg-CSC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57630.918899999997"/>
    <n v="149690.70000000001"/>
    <n v="149690.70000000001"/>
    <n v="6.6803999999999996E-6"/>
    <n v="57165.404000000002"/>
    <s v="Above"/>
    <n v="148481.56880000001"/>
    <n v="148481.56880000001"/>
    <n v="70.840400000000002"/>
    <n v="985.72410000000002"/>
    <n v="465.51490000000001"/>
    <n v="24038"/>
    <n v="0.38500000000000001"/>
    <s v="N/A"/>
    <s v="N"/>
    <s v="N"/>
    <s v="Y"/>
    <x v="1"/>
    <s v="Reportable Services"/>
    <x v="16"/>
    <x v="162"/>
    <x v="160"/>
    <x v="17"/>
    <s v="Ft Campbell-CSC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5667.6119"/>
    <m/>
    <m/>
    <m/>
    <n v="15541.056500000001"/>
    <s v="Above"/>
    <m/>
    <m/>
    <m/>
    <n v="985.72410000000002"/>
    <n v="126.55540000000001"/>
    <n v="6535"/>
    <n v="0.115"/>
    <s v="N/A"/>
    <s v="N"/>
    <s v="N"/>
    <s v="Y"/>
    <x v="1"/>
    <s v="Reportable Services"/>
    <x v="16"/>
    <x v="162"/>
    <x v="160"/>
    <x v="17"/>
    <s v="Ft Carson-CSC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33373.092199999999"/>
    <n v="134568.92000000001"/>
    <n v="134568.92000000001"/>
    <n v="7.4310999999999999E-6"/>
    <n v="33103.520400000001"/>
    <s v="Above"/>
    <n v="133481.93710000001"/>
    <n v="133481.93710000001"/>
    <n v="63.684100000000001"/>
    <n v="985.72410000000002"/>
    <n v="269.5718"/>
    <n v="13920"/>
    <n v="0.248"/>
    <s v="N/A"/>
    <s v="N"/>
    <s v="N"/>
    <s v="Y"/>
    <x v="1"/>
    <s v="Reportable Services"/>
    <x v="16"/>
    <x v="162"/>
    <x v="160"/>
    <x v="17"/>
    <s v="Ft Carson (VATC)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03907.3144"/>
    <n v="132029.62"/>
    <n v="132029.62"/>
    <n v="7.5741E-6"/>
    <n v="103068.001"/>
    <s v="Above"/>
    <n v="130963.1525"/>
    <n v="130963.1525"/>
    <n v="62.482399999999998"/>
    <n v="985.72410000000002"/>
    <n v="839.3134"/>
    <n v="43340"/>
    <n v="0.78700000000000003"/>
    <s v="N/A"/>
    <s v="N"/>
    <s v="N"/>
    <s v="Y"/>
    <x v="1"/>
    <s v="Reportable Services"/>
    <x v="16"/>
    <x v="162"/>
    <x v="160"/>
    <x v="17"/>
    <s v="Ft Gordon (VATC)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398091.6018"/>
    <n v="175293.53"/>
    <n v="175293.53"/>
    <n v="5.7046999999999998E-6"/>
    <n v="394876.00900000002"/>
    <s v="Above"/>
    <n v="173877.59090000001"/>
    <n v="173877.59090000001"/>
    <n v="82.956900000000005"/>
    <n v="985.72410000000002"/>
    <n v="3215.5927999999999"/>
    <n v="166045"/>
    <n v="2.2709999999999999"/>
    <s v="N/A"/>
    <s v="N"/>
    <s v="N"/>
    <s v="Y"/>
    <x v="1"/>
    <s v="Reportable Services"/>
    <x v="16"/>
    <x v="162"/>
    <x v="160"/>
    <x v="17"/>
    <s v="Ft Hood (VATC)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23264.6669"/>
    <n v="153696.59"/>
    <n v="153696.59"/>
    <n v="6.5062999999999999E-6"/>
    <n v="122268.9941"/>
    <s v="Above"/>
    <n v="152455.10490000001"/>
    <n v="152455.10490000001"/>
    <n v="72.736199999999997"/>
    <n v="985.72410000000002"/>
    <n v="995.67280000000005"/>
    <n v="51414"/>
    <n v="0.80200000000000005"/>
    <s v="N/A"/>
    <s v="N"/>
    <s v="N"/>
    <s v="Y"/>
    <x v="1"/>
    <s v="Reportable Services"/>
    <x v="16"/>
    <x v="162"/>
    <x v="160"/>
    <x v="17"/>
    <s v="Ft Hood-CSC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46165.5129"/>
    <n v="145005.47"/>
    <n v="145005.47"/>
    <n v="6.8963000000000004E-6"/>
    <n v="144984.85810000001"/>
    <s v="Above"/>
    <n v="143834.18460000001"/>
    <n v="143834.18460000001"/>
    <n v="68.623199999999997"/>
    <n v="985.72410000000002"/>
    <n v="1180.6548"/>
    <n v="60966"/>
    <n v="1.008"/>
    <s v="N/A"/>
    <s v="N"/>
    <s v="N"/>
    <s v="Y"/>
    <x v="1"/>
    <s v="Reportable Services"/>
    <x v="16"/>
    <x v="162"/>
    <x v="160"/>
    <x v="17"/>
    <s v="Ft Indiantown Gap (VATC)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55964.661699999997"/>
    <n v="145362.76"/>
    <n v="145362.76"/>
    <n v="6.8793000000000004E-6"/>
    <n v="55512.606"/>
    <s v="Above"/>
    <n v="144188.587"/>
    <n v="144188.587"/>
    <n v="68.792299999999997"/>
    <n v="985.72410000000002"/>
    <n v="452.0557"/>
    <n v="23343"/>
    <n v="0.38500000000000001"/>
    <s v="N/A"/>
    <s v="N"/>
    <s v="N"/>
    <s v="Y"/>
    <x v="1"/>
    <s v="Reportable Services"/>
    <x v="16"/>
    <x v="162"/>
    <x v="160"/>
    <x v="17"/>
    <s v="Ft Irwin-CSC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12761.2533"/>
    <n v="148565.54999999999"/>
    <n v="148565.54999999999"/>
    <n v="6.7309999999999996E-6"/>
    <n v="111850.4221"/>
    <s v="Above"/>
    <n v="147365.51"/>
    <n v="147365.51"/>
    <n v="70.308000000000007"/>
    <n v="985.72410000000002"/>
    <n v="910.83119999999997"/>
    <n v="47033"/>
    <n v="0.75900000000000001"/>
    <s v="N/A"/>
    <s v="N"/>
    <s v="N"/>
    <s v="Y"/>
    <x v="1"/>
    <s v="Reportable Services"/>
    <x v="16"/>
    <x v="162"/>
    <x v="160"/>
    <x v="17"/>
    <s v="Ft Lewis-CSC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55197.464200000002"/>
    <n v="145639.75"/>
    <n v="145639.75"/>
    <n v="6.8662999999999998E-6"/>
    <n v="54751.605600000003"/>
    <s v="Above"/>
    <n v="144463.33929999999"/>
    <n v="144463.33929999999"/>
    <n v="68.923299999999998"/>
    <n v="985.72410000000002"/>
    <n v="445.85860000000002"/>
    <n v="23023"/>
    <n v="0.379"/>
    <s v="N/A"/>
    <s v="N"/>
    <s v="N"/>
    <s v="Y"/>
    <x v="1"/>
    <s v="Reportable Services"/>
    <x v="16"/>
    <x v="162"/>
    <x v="160"/>
    <x v="17"/>
    <s v="Ft Polk-CSC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44538.2137"/>
    <n v="126889.5"/>
    <n v="126889.5"/>
    <n v="7.8808999999999994E-6"/>
    <n v="44178.455399999999"/>
    <s v="Above"/>
    <n v="125864.5453"/>
    <n v="125864.5453"/>
    <n v="60.049900000000001"/>
    <n v="985.72410000000002"/>
    <n v="359.75830000000002"/>
    <n v="18577"/>
    <n v="0.35099999999999998"/>
    <s v="N/A"/>
    <s v="N"/>
    <s v="N"/>
    <s v="Y"/>
    <x v="1"/>
    <s v="Reportable Services"/>
    <x v="16"/>
    <x v="162"/>
    <x v="160"/>
    <x v="17"/>
    <s v="Ft Stewart-CSC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76386.500799999994"/>
    <n v="204241.98"/>
    <n v="204241.98"/>
    <n v="4.8961999999999998E-6"/>
    <n v="75769.487299999993"/>
    <s v="Above"/>
    <n v="202592.212"/>
    <n v="202592.212"/>
    <n v="96.656599999999997"/>
    <n v="985.72410000000002"/>
    <n v="617.01350000000002"/>
    <n v="31861"/>
    <n v="0.374"/>
    <s v="N/A"/>
    <s v="N"/>
    <s v="N"/>
    <s v="Y"/>
    <x v="1"/>
    <s v="Reportable Services"/>
    <x v="16"/>
    <x v="162"/>
    <x v="160"/>
    <x v="17"/>
    <s v="Ft Wainwright-CSC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60265.762900000002"/>
    <n v="156534.45000000001"/>
    <n v="156534.45000000001"/>
    <n v="6.3883999999999997E-6"/>
    <n v="59778.964999999997"/>
    <s v="Above"/>
    <n v="155270.03899999999"/>
    <n v="155270.03899999999"/>
    <n v="74.0792"/>
    <n v="985.72410000000002"/>
    <n v="486.79790000000003"/>
    <n v="25137"/>
    <n v="0.38500000000000001"/>
    <s v="N/A"/>
    <s v="N"/>
    <s v="N"/>
    <s v="Y"/>
    <x v="1"/>
    <s v="Reportable Services"/>
    <x v="16"/>
    <x v="162"/>
    <x v="160"/>
    <x v="17"/>
    <s v="Ft Wainwright (VATC)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1"/>
    <s v="N"/>
    <s v="RAYTHEON TECHNICAL SERVICES COMPANY"/>
    <n v="122033.0172"/>
    <n v="231708.03659999999"/>
    <n v="191811.29"/>
    <n v="191811.29"/>
    <n v="5.2135000000000001E-6"/>
    <n v="229836.41039999999"/>
    <s v="Above"/>
    <n v="190261.92910000001"/>
    <n v="190261.92910000001"/>
    <n v="90.773799999999994"/>
    <n v="985.72410000000002"/>
    <n v="1871.6261999999999"/>
    <n v="96646"/>
    <n v="1.208"/>
    <s v="N/A"/>
    <s v="N"/>
    <s v="N"/>
    <s v="Y"/>
    <x v="1"/>
    <s v="Reportable Services"/>
    <x v="16"/>
    <x v="162"/>
    <x v="160"/>
    <x v="17"/>
    <s v="Grafenwoehr-CSC"/>
    <s v="OCONUS"/>
    <m/>
    <m/>
    <s v="Germany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68824.810200000007"/>
    <n v="177841.89"/>
    <n v="177841.89"/>
    <n v="5.6230000000000002E-6"/>
    <n v="68268.876399999994"/>
    <s v="Above"/>
    <n v="176405.36540000001"/>
    <n v="176405.36540000001"/>
    <n v="84.162899999999993"/>
    <n v="985.72410000000002"/>
    <n v="555.93380000000002"/>
    <n v="28707"/>
    <n v="0.38700000000000001"/>
    <s v="N/A"/>
    <s v="N"/>
    <s v="N"/>
    <s v="Y"/>
    <x v="1"/>
    <s v="Reportable Services"/>
    <x v="16"/>
    <x v="162"/>
    <x v="160"/>
    <x v="17"/>
    <s v="Schofield Barracks-CSC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12097.148"/>
    <n v="142617.24"/>
    <n v="142617.24"/>
    <n v="7.0118000000000004E-6"/>
    <n v="111191.6811"/>
    <s v="Above"/>
    <n v="141465.24309999999"/>
    <n v="141465.24309999999"/>
    <n v="67.492999999999995"/>
    <n v="985.72410000000002"/>
    <n v="905.46690000000001"/>
    <n v="46756"/>
    <n v="0.78600000000000003"/>
    <s v="N/A"/>
    <s v="N"/>
    <s v="N"/>
    <s v="Y"/>
    <x v="1"/>
    <s v="Reportable Services"/>
    <x v="16"/>
    <x v="162"/>
    <x v="160"/>
    <x v="17"/>
    <s v="Yakima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2033.0172"/>
    <n v="150516.9614"/>
    <n v="191985.92000000001"/>
    <n v="191985.92000000001"/>
    <n v="5.2086999999999998E-6"/>
    <n v="149301.15770000001"/>
    <s v="Above"/>
    <n v="190435.1501"/>
    <n v="190435.1501"/>
    <n v="90.856499999999997"/>
    <n v="985.72410000000002"/>
    <n v="1215.8036999999999"/>
    <n v="62781"/>
    <n v="0.78400000000000003"/>
    <s v="N/A"/>
    <s v="N"/>
    <s v="N"/>
    <s v="Y"/>
    <x v="1"/>
    <s v="Reportable Services"/>
    <x v="16"/>
    <x v="162"/>
    <x v="160"/>
    <x v="17"/>
    <s v="Yongsan (VATC)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2033.0172"/>
    <n v="150516.9614"/>
    <n v="191985.92000000001"/>
    <n v="191985.92000000001"/>
    <n v="5.2086999999999998E-6"/>
    <n v="149301.15770000001"/>
    <s v="Above"/>
    <n v="190435.1501"/>
    <n v="190435.1501"/>
    <n v="90.856499999999997"/>
    <n v="985.72410000000002"/>
    <n v="1215.8036999999999"/>
    <n v="62781"/>
    <n v="0.78400000000000003"/>
    <s v="N/A"/>
    <s v="N"/>
    <s v="N"/>
    <s v="Y"/>
    <x v="1"/>
    <s v="Reportable Services"/>
    <x v="16"/>
    <x v="162"/>
    <x v="160"/>
    <x v="17"/>
    <s v="Yongsan"/>
    <s v="OCONUS"/>
    <m/>
    <m/>
    <s v="Korea (South)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80826.656400000007"/>
    <n v="209939.37"/>
    <n v="209939.37"/>
    <n v="4.7632999999999998E-6"/>
    <n v="80173.777499999997"/>
    <s v="Above"/>
    <n v="208243.5779"/>
    <n v="208243.5779"/>
    <n v="99.352900000000005"/>
    <n v="985.72410000000002"/>
    <n v="652.87890000000004"/>
    <n v="33713"/>
    <n v="0.38500000000000001"/>
    <s v="N/A"/>
    <s v="N"/>
    <s v="Y"/>
    <s v="Y"/>
    <x v="1"/>
    <s v="Reportable Services"/>
    <x v="16"/>
    <x v="162"/>
    <x v="160"/>
    <x v="17"/>
    <s v="F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65206.994400000003"/>
    <n v="171597.35"/>
    <n v="171597.35"/>
    <n v="5.8275999999999999E-6"/>
    <n v="64680.283600000002"/>
    <s v="Above"/>
    <n v="170211.2726"/>
    <n v="170211.2726"/>
    <n v="81.207700000000003"/>
    <n v="985.72410000000002"/>
    <n v="526.71079999999995"/>
    <n v="27198"/>
    <n v="0.38"/>
    <s v="N/A"/>
    <s v="N"/>
    <s v="Y"/>
    <s v="Y"/>
    <x v="1"/>
    <s v="Reportable Services"/>
    <x v="16"/>
    <x v="162"/>
    <x v="160"/>
    <x v="17"/>
    <s v="F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359844.40779999999"/>
    <n v="159012.10999999999"/>
    <n v="159012.10999999999"/>
    <n v="6.2887999999999998E-6"/>
    <n v="356937.75750000001"/>
    <s v="Above"/>
    <n v="157727.68780000001"/>
    <n v="157727.68780000001"/>
    <n v="75.251800000000003"/>
    <n v="985.72410000000002"/>
    <n v="2906.6502999999998"/>
    <n v="150092"/>
    <n v="2.2629999999999999"/>
    <s v="N/A"/>
    <s v="Y"/>
    <s v="Y"/>
    <s v="Y"/>
    <x v="1"/>
    <s v="Reportable Services"/>
    <x v="16"/>
    <x v="162"/>
    <x v="160"/>
    <x v="17"/>
    <s v="AUGUSTA"/>
    <s v="CONUS"/>
    <s v="Georgia"/>
    <s v="30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61143.245000000003"/>
    <n v="163484.60999999999"/>
    <n v="163484.60999999999"/>
    <n v="6.1167999999999996E-6"/>
    <n v="60649.359199999999"/>
    <s v="Above"/>
    <n v="162164.06200000001"/>
    <n v="162164.06200000001"/>
    <n v="77.368399999999994"/>
    <n v="985.72410000000002"/>
    <n v="493.88580000000002"/>
    <n v="25503"/>
    <n v="0.374"/>
    <s v="N/A"/>
    <s v="Y"/>
    <s v="Y"/>
    <s v="Y"/>
    <x v="1"/>
    <s v="Reportable Services"/>
    <x v="16"/>
    <x v="162"/>
    <x v="160"/>
    <x v="17"/>
    <s v="CAMP HUMPHREYS"/>
    <s v="OCONUS"/>
    <m/>
    <s v="9627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67380.92189999999"/>
    <n v="176376.1"/>
    <n v="176376.1"/>
    <n v="5.6697000000000001E-6"/>
    <n v="166028.89920000001"/>
    <s v="Above"/>
    <n v="174951.42170000001"/>
    <n v="174951.42170000001"/>
    <n v="83.469200000000001"/>
    <n v="985.72410000000002"/>
    <n v="1352.0227"/>
    <n v="69815"/>
    <n v="0.94899999999999995"/>
    <s v="N/A"/>
    <s v="Y"/>
    <s v="Y"/>
    <s v="Y"/>
    <x v="1"/>
    <s v="Reportable Services"/>
    <x v="16"/>
    <x v="162"/>
    <x v="160"/>
    <x v="17"/>
    <s v="COLORADO SPRINGS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14158.3933"/>
    <n v="179362.14"/>
    <n v="179362.14"/>
    <n v="5.5752999999999998E-6"/>
    <n v="212428.52470000001"/>
    <s v="Above"/>
    <n v="177913.33730000001"/>
    <n v="177913.33730000001"/>
    <n v="84.882300000000001"/>
    <n v="985.72410000000002"/>
    <n v="1729.8686"/>
    <n v="89326"/>
    <n v="1.194"/>
    <s v="N/A"/>
    <s v="Y"/>
    <s v="Y"/>
    <s v="Y"/>
    <x v="1"/>
    <s v="Reportable Services"/>
    <x v="16"/>
    <x v="162"/>
    <x v="160"/>
    <x v="17"/>
    <s v="EL PASO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996.8652999999999"/>
    <m/>
    <m/>
    <m/>
    <n v="2972.6581000000001"/>
    <s v="Above"/>
    <m/>
    <m/>
    <m/>
    <n v="985.72410000000002"/>
    <n v="24.2072"/>
    <n v="1250"/>
    <n v="1.9E-2"/>
    <s v="N/A"/>
    <s v="Y"/>
    <s v="Y"/>
    <s v="Y"/>
    <x v="1"/>
    <s v="Reportable Services"/>
    <x v="16"/>
    <x v="162"/>
    <x v="160"/>
    <x v="17"/>
    <s v="FAYETTEVILLE"/>
    <s v="CONUS"/>
    <s v="North Carolina"/>
    <s v="2830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76162.93599999999"/>
    <n v="166820.96"/>
    <n v="166820.96"/>
    <n v="5.9945E-6"/>
    <n v="174739.97640000001"/>
    <s v="Above"/>
    <n v="165473.46249999999"/>
    <n v="165473.46249999999"/>
    <n v="78.947299999999998"/>
    <n v="985.72410000000002"/>
    <n v="1422.9595999999999"/>
    <n v="73478"/>
    <n v="1.056"/>
    <s v="N/A"/>
    <s v="Y"/>
    <s v="Y"/>
    <s v="Y"/>
    <x v="1"/>
    <s v="Reportable Services"/>
    <x v="16"/>
    <x v="162"/>
    <x v="160"/>
    <x v="17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78879.2948"/>
    <n v="155954.04999999999"/>
    <n v="155954.04999999999"/>
    <n v="6.4121E-6"/>
    <n v="177434.39379999999"/>
    <s v="Above"/>
    <n v="154694.32759999999"/>
    <n v="154694.32759999999"/>
    <n v="73.804500000000004"/>
    <n v="985.72410000000002"/>
    <n v="1444.9010000000001"/>
    <n v="74611"/>
    <n v="1.147"/>
    <s v="N/A"/>
    <s v="Y"/>
    <s v="Y"/>
    <s v="Y"/>
    <x v="1"/>
    <s v="Reportable Services"/>
    <x v="16"/>
    <x v="162"/>
    <x v="160"/>
    <x v="1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84392.929"/>
    <n v="180911.53"/>
    <n v="180911.53"/>
    <n v="5.5276000000000002E-6"/>
    <n v="282095.73950000003"/>
    <s v="Above"/>
    <n v="179450.21599999999"/>
    <n v="179450.21599999999"/>
    <n v="85.615600000000001"/>
    <n v="985.72410000000002"/>
    <n v="2297.1895"/>
    <n v="118621"/>
    <n v="1.5720000000000001"/>
    <s v="N/A"/>
    <s v="Y"/>
    <s v="Y"/>
    <s v="Y"/>
    <x v="1"/>
    <s v="Reportable Services"/>
    <x v="16"/>
    <x v="162"/>
    <x v="160"/>
    <x v="17"/>
    <s v="FOR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80310.59760000001"/>
    <n v="180853.16"/>
    <n v="180853.16"/>
    <n v="5.5292999999999997E-6"/>
    <n v="178854.13519999999"/>
    <s v="Above"/>
    <n v="179392.31210000001"/>
    <n v="179392.31210000001"/>
    <n v="85.587900000000005"/>
    <n v="985.72410000000002"/>
    <n v="1456.4623999999999"/>
    <n v="75208"/>
    <n v="0.997"/>
    <s v="N/A"/>
    <s v="Y"/>
    <s v="Y"/>
    <s v="Y"/>
    <x v="1"/>
    <s v="Reportable Services"/>
    <x v="16"/>
    <x v="162"/>
    <x v="160"/>
    <x v="17"/>
    <s v="FOR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86088.554"/>
    <n v="180493.26"/>
    <n v="180493.26"/>
    <n v="5.5404000000000004E-6"/>
    <n v="184585.42"/>
    <s v="Above"/>
    <n v="179035.32490000001"/>
    <n v="179035.32490000001"/>
    <n v="85.417599999999993"/>
    <n v="985.72410000000002"/>
    <n v="1503.134"/>
    <n v="77618"/>
    <n v="1.0309999999999999"/>
    <s v="N/A"/>
    <s v="Y"/>
    <s v="Y"/>
    <s v="Y"/>
    <x v="1"/>
    <s v="Reportable Services"/>
    <x v="16"/>
    <x v="162"/>
    <x v="160"/>
    <x v="17"/>
    <s v="FOR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90140.9139"/>
    <n v="227055.2"/>
    <n v="227055.2"/>
    <n v="4.4042000000000001E-6"/>
    <n v="89412.798899999994"/>
    <s v="Above"/>
    <n v="225221.15590000001"/>
    <n v="225221.15590000001"/>
    <n v="107.4528"/>
    <n v="985.72410000000002"/>
    <n v="728.11500000000001"/>
    <n v="37598"/>
    <n v="0.39700000000000002"/>
    <s v="N/A"/>
    <s v="Y"/>
    <s v="Y"/>
    <s v="Y"/>
    <x v="1"/>
    <s v="Reportable Services"/>
    <x v="16"/>
    <x v="162"/>
    <x v="160"/>
    <x v="1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81951.080300000001"/>
    <n v="210671.16"/>
    <n v="210671.16"/>
    <n v="4.7466999999999998E-6"/>
    <n v="81289.118799999997"/>
    <s v="Above"/>
    <n v="208969.4571"/>
    <n v="208969.4571"/>
    <n v="99.699200000000005"/>
    <n v="985.72410000000002"/>
    <n v="661.9615"/>
    <n v="34182"/>
    <n v="0.38900000000000001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88342.794699999999"/>
    <n v="246080.21"/>
    <n v="246080.21"/>
    <n v="4.0636999999999997E-6"/>
    <n v="87629.203999999998"/>
    <s v="Above"/>
    <n v="244092.4903"/>
    <n v="244092.4903"/>
    <n v="116.4563"/>
    <n v="985.72410000000002"/>
    <n v="713.59069999999997"/>
    <n v="36848"/>
    <n v="0.35899999999999999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79057.307199999996"/>
    <n v="215415.01"/>
    <n v="215415.01"/>
    <n v="4.6422000000000002E-6"/>
    <n v="78418.720199999996"/>
    <s v="Above"/>
    <n v="213674.98689999999"/>
    <n v="213674.98689999999"/>
    <n v="101.9442"/>
    <n v="985.72410000000002"/>
    <n v="638.58699999999999"/>
    <n v="32975"/>
    <n v="0.36699999999999999"/>
    <s v="N/A"/>
    <s v="Y"/>
    <s v="Y"/>
    <s v="Y"/>
    <x v="1"/>
    <s v="Reportable Services"/>
    <x v="16"/>
    <x v="162"/>
    <x v="160"/>
    <x v="17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92130.832399999999"/>
    <n v="243732.36"/>
    <n v="243732.36"/>
    <n v="4.1029000000000001E-6"/>
    <n v="91386.643800000005"/>
    <s v="Above"/>
    <n v="241763.6079"/>
    <n v="241763.6079"/>
    <n v="115.34520000000001"/>
    <n v="985.72410000000002"/>
    <n v="744.18859999999995"/>
    <n v="38428"/>
    <n v="0.378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73185.848599999998"/>
    <n v="222449.39"/>
    <n v="222449.39"/>
    <n v="4.4954000000000002E-6"/>
    <n v="72594.688500000004"/>
    <s v="Above"/>
    <n v="220652.54860000001"/>
    <n v="220652.54860000001"/>
    <n v="105.2732"/>
    <n v="985.72410000000002"/>
    <n v="591.16010000000006"/>
    <n v="30526"/>
    <n v="0.32900000000000001"/>
    <s v="N/A"/>
    <s v="Y"/>
    <s v="Y"/>
    <s v="Y"/>
    <x v="1"/>
    <s v="Reportable Services"/>
    <x v="16"/>
    <x v="162"/>
    <x v="160"/>
    <x v="17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87448.530100000004"/>
    <n v="224803.42"/>
    <n v="224803.42"/>
    <n v="4.4483000000000003E-6"/>
    <n v="86742.162899999996"/>
    <s v="Above"/>
    <n v="222987.56529999999"/>
    <n v="222987.56529999999"/>
    <n v="106.38720000000001"/>
    <n v="985.72410000000002"/>
    <n v="706.36720000000003"/>
    <n v="36475"/>
    <n v="0.38900000000000001"/>
    <s v="N/A"/>
    <s v="Y"/>
    <s v="Y"/>
    <s v="Y"/>
    <x v="1"/>
    <s v="Reportable Services"/>
    <x v="16"/>
    <x v="162"/>
    <x v="160"/>
    <x v="17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85079.807700000005"/>
    <n v="220986.51"/>
    <n v="220986.51"/>
    <n v="4.5252000000000003E-6"/>
    <n v="84392.573900000003"/>
    <s v="Above"/>
    <n v="219201.49059999999"/>
    <n v="219201.49059999999"/>
    <n v="104.5809"/>
    <n v="985.72410000000002"/>
    <n v="687.23379999999997"/>
    <n v="35487"/>
    <n v="0.38500000000000001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08071.7585"/>
    <n v="186975.35999999999"/>
    <n v="186975.35999999999"/>
    <n v="5.3483000000000001E-6"/>
    <n v="107198.8067"/>
    <s v="Above"/>
    <n v="185465.06349999999"/>
    <n v="185465.06349999999"/>
    <n v="88.485200000000006"/>
    <n v="985.72410000000002"/>
    <n v="872.95180000000005"/>
    <n v="45077"/>
    <n v="0.57799999999999996"/>
    <s v="N/A"/>
    <s v="Y"/>
    <s v="Y"/>
    <s v="Y"/>
    <x v="1"/>
    <s v="Reportable Services"/>
    <x v="16"/>
    <x v="162"/>
    <x v="160"/>
    <x v="17"/>
    <s v="HONOLULU"/>
    <s v="OCONUS"/>
    <s v="Hawaii"/>
    <s v="9681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08850.3455"/>
    <n v="179424.7"/>
    <n v="179424.7"/>
    <n v="5.5733999999999999E-6"/>
    <n v="207163.35269999999"/>
    <s v="Above"/>
    <n v="177975.38889999999"/>
    <n v="177975.38889999999"/>
    <n v="84.911900000000003"/>
    <n v="985.72410000000002"/>
    <n v="1686.9928"/>
    <n v="87112"/>
    <n v="1.1639999999999999"/>
    <s v="N/A"/>
    <s v="Y"/>
    <s v="Y"/>
    <s v="Y"/>
    <x v="1"/>
    <s v="Reportable Services"/>
    <x v="16"/>
    <x v="162"/>
    <x v="160"/>
    <x v="17"/>
    <s v="KILLEEN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2"/>
    <s v="N"/>
    <s v="RAYTHEON TECHNICAL SERVICES COMPANY"/>
    <n v="122033.0172"/>
    <n v="88167.777700000006"/>
    <n v="224345.49"/>
    <n v="224345.49"/>
    <n v="4.4573999999999999E-6"/>
    <n v="87455.600699999995"/>
    <s v="Above"/>
    <n v="222533.3351"/>
    <n v="222533.3351"/>
    <n v="106.1705"/>
    <n v="985.72410000000002"/>
    <n v="712.17700000000002"/>
    <n v="36775"/>
    <n v="0.39300000000000002"/>
    <s v="N/A"/>
    <s v="Y"/>
    <s v="Y"/>
    <s v="Y"/>
    <x v="1"/>
    <s v="Reportable Services"/>
    <x v="16"/>
    <x v="162"/>
    <x v="160"/>
    <x v="17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41494.6"/>
    <n v="160354.98000000001"/>
    <n v="160354.98000000001"/>
    <n v="6.2361999999999997E-6"/>
    <n v="239543.92259999999"/>
    <s v="Above"/>
    <n v="159059.7096"/>
    <n v="159059.7096"/>
    <n v="75.887299999999996"/>
    <n v="985.72410000000002"/>
    <n v="1950.6774"/>
    <n v="100728"/>
    <n v="1.506"/>
    <s v="N/A"/>
    <s v="Y"/>
    <s v="Y"/>
    <s v="Y"/>
    <x v="1"/>
    <s v="Reportable Services"/>
    <x v="16"/>
    <x v="162"/>
    <x v="160"/>
    <x v="17"/>
    <s v="LEESVILLE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00987.1688"/>
    <n v="132703.24"/>
    <n v="132703.24"/>
    <n v="7.5356000000000003E-6"/>
    <n v="100171.443"/>
    <s v="Above"/>
    <n v="131631.33110000001"/>
    <n v="131631.33110000001"/>
    <n v="62.801200000000001"/>
    <n v="985.72410000000002"/>
    <n v="815.72580000000005"/>
    <n v="42122"/>
    <n v="0.76100000000000001"/>
    <s v="N/A"/>
    <s v="Y"/>
    <s v="Y"/>
    <s v="Y"/>
    <x v="1"/>
    <s v="Reportable Services"/>
    <x v="16"/>
    <x v="162"/>
    <x v="160"/>
    <x v="17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91178.43"/>
    <n v="169936.38"/>
    <n v="169936.38"/>
    <n v="5.8846000000000004E-6"/>
    <n v="189634.1825"/>
    <s v="Above"/>
    <n v="168563.71780000001"/>
    <n v="168563.71780000001"/>
    <n v="80.421599999999998"/>
    <n v="985.72410000000002"/>
    <n v="1544.2474999999999"/>
    <n v="79741"/>
    <n v="1.125"/>
    <s v="N/A"/>
    <s v="Y"/>
    <s v="Y"/>
    <s v="Y"/>
    <x v="1"/>
    <s v="Reportable Services"/>
    <x v="16"/>
    <x v="162"/>
    <x v="160"/>
    <x v="17"/>
    <s v="SAN ANTONIO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84468.447199999995"/>
    <n v="240650.85"/>
    <n v="240650.85"/>
    <n v="4.1554000000000001E-6"/>
    <n v="83786.151700000002"/>
    <s v="Above"/>
    <n v="238706.98490000001"/>
    <n v="238706.98490000001"/>
    <n v="113.8869"/>
    <n v="985.72410000000002"/>
    <n v="682.29549999999995"/>
    <n v="35232"/>
    <n v="0.35099999999999998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11591.27710000001"/>
    <n v="222737.08"/>
    <n v="222737.08"/>
    <n v="4.4896000000000002E-6"/>
    <n v="110689.8964"/>
    <s v="Above"/>
    <n v="220937.91699999999"/>
    <n v="220937.91699999999"/>
    <n v="105.4093"/>
    <n v="985.72410000000002"/>
    <n v="901.38070000000005"/>
    <n v="46545"/>
    <n v="0.501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121145.2837"/>
    <n v="168023.97"/>
    <n v="168023.97"/>
    <n v="5.9514999999999997E-6"/>
    <n v="120166.7303"/>
    <s v="Above"/>
    <n v="166666.7549"/>
    <n v="166666.7549"/>
    <n v="79.516599999999997"/>
    <n v="985.72410000000002"/>
    <n v="978.55340000000001"/>
    <n v="50530"/>
    <n v="0.72099999999999997"/>
    <s v="N/A"/>
    <s v="Y"/>
    <s v="Y"/>
    <s v="Y"/>
    <x v="1"/>
    <s v="Reportable Services"/>
    <x v="16"/>
    <x v="162"/>
    <x v="160"/>
    <x v="17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236716.39799999999"/>
    <n v="189828.71"/>
    <n v="189828.71"/>
    <n v="5.2679E-6"/>
    <n v="234804.31659999999"/>
    <s v="Above"/>
    <n v="188295.3621"/>
    <n v="188295.3621"/>
    <n v="89.835599999999999"/>
    <n v="985.72410000000002"/>
    <n v="1912.0814"/>
    <n v="98735"/>
    <n v="1.2470000000000001"/>
    <s v="N/A"/>
    <s v="Y"/>
    <s v="Y"/>
    <s v="Y"/>
    <x v="1"/>
    <s v="Reportable Services"/>
    <x v="16"/>
    <x v="162"/>
    <x v="160"/>
    <x v="17"/>
    <s v="TACOMA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2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22033.0172"/>
    <n v="67367.134900000005"/>
    <n v="194141.6"/>
    <n v="194141.6"/>
    <n v="5.1509000000000001E-6"/>
    <n v="66822.9755"/>
    <s v="Above"/>
    <n v="192573.41639999999"/>
    <n v="192573.41639999999"/>
    <n v="91.876599999999996"/>
    <n v="985.72410000000002"/>
    <n v="544.15940000000001"/>
    <n v="28099"/>
    <n v="0.34699999999999998"/>
    <s v="N/A"/>
    <s v="Y"/>
    <s v="Y"/>
    <s v="Y"/>
    <x v="1"/>
    <s v="Reportable Services"/>
    <x v="16"/>
    <x v="162"/>
    <x v="160"/>
    <x v="17"/>
    <s v="YONGSAN"/>
    <s v="OCONUS"/>
    <m/>
    <s v="9627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98489.5"/>
    <n v="218775.3811"/>
    <n v="226241.35"/>
    <n v="226241.35"/>
    <n v="4.4201000000000003E-6"/>
    <n v="218775.3811"/>
    <s v="Below"/>
    <n v="226241.3455"/>
    <n v="226241.3455"/>
    <n v="107.9396"/>
    <n v="0"/>
    <n v="0"/>
    <n v="77716"/>
    <n v="0.96699999999999997"/>
    <m/>
    <s v="N"/>
    <s v="Y"/>
    <s v="Y"/>
    <x v="1"/>
    <s v="Reportable Services"/>
    <x v="16"/>
    <x v="162"/>
    <x v="160"/>
    <x v="17"/>
    <s v="CHARLOTTESVILLE_EGL"/>
    <s v="CONUS"/>
    <s v="Virginia"/>
    <s v="22901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6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298489.5"/>
    <n v="378203.6189"/>
    <n v="259933.76"/>
    <n v="259933.76"/>
    <n v="3.8471E-6"/>
    <n v="378203.6189"/>
    <s v="Below"/>
    <n v="259933.75870000001"/>
    <n v="259933.75870000001"/>
    <n v="124.0142"/>
    <n v="0"/>
    <n v="0"/>
    <n v="134350"/>
    <n v="1.4550000000000001"/>
    <m/>
    <s v="N"/>
    <s v="Y"/>
    <s v="Y"/>
    <x v="1"/>
    <s v="Reportable Services"/>
    <x v="16"/>
    <x v="162"/>
    <x v="160"/>
    <x v="17"/>
    <s v="FT BENNING_EGL"/>
    <s v="CONUS"/>
    <s v="Georgia"/>
    <s v="31995"/>
    <s v="United States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71068"/>
    <n v="71068"/>
    <m/>
    <m/>
    <m/>
    <n v="71068"/>
    <s v="Below"/>
    <m/>
    <m/>
    <m/>
    <n v="0"/>
    <n v="0"/>
    <n v="5088"/>
    <n v="5.7000000000000002E-2"/>
    <s v="N/A"/>
    <s v="Y"/>
    <s v="Y"/>
    <s v="Y"/>
    <x v="1"/>
    <s v="Reportable Services"/>
    <x v="16"/>
    <x v="162"/>
    <x v="160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716"/>
    <n v="1716"/>
    <m/>
    <m/>
    <m/>
    <n v="1716"/>
    <s v="Below"/>
    <m/>
    <m/>
    <m/>
    <n v="0"/>
    <n v="0"/>
    <n v="1716"/>
    <n v="1.2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59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625"/>
    <n v="1625"/>
    <m/>
    <m/>
    <m/>
    <n v="1625"/>
    <s v="Below"/>
    <m/>
    <m/>
    <m/>
    <n v="0"/>
    <n v="0"/>
    <n v="1625"/>
    <n v="1.9E-2"/>
    <s v="N/A"/>
    <s v="Y"/>
    <s v="Y"/>
    <s v="Y"/>
    <x v="1"/>
    <s v="Reportable Services"/>
    <x v="16"/>
    <x v="162"/>
    <x v="160"/>
    <x v="17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213682.2"/>
    <n v="5600908.8898999998"/>
    <n v="213124.39"/>
    <n v="213124.39"/>
    <n v="4.6921000000000004E-6"/>
    <n v="4968791.0744000003"/>
    <s v="Above"/>
    <n v="189071.19769999999"/>
    <n v="189071.19769999999"/>
    <n v="90.205699999999993"/>
    <n v="475555.6"/>
    <n v="632117.81550000003"/>
    <n v="1359085"/>
    <n v="26.28"/>
    <m/>
    <s v="Y"/>
    <s v="Y"/>
    <s v="Y"/>
    <x v="1"/>
    <s v="Reportable Services"/>
    <x v="16"/>
    <x v="162"/>
    <x v="160"/>
    <x v="17"/>
    <s v="AFGHANISTAN_EGL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213682.2"/>
    <n v="1120923.2853000001"/>
    <n v="146201.03"/>
    <n v="146201.03"/>
    <n v="6.8399000000000004E-6"/>
    <n v="994416.03579999995"/>
    <s v="Above"/>
    <n v="129700.8003"/>
    <n v="129700.8003"/>
    <n v="61.880200000000002"/>
    <n v="475555.6"/>
    <n v="126507.24950000001"/>
    <n v="271996.93"/>
    <n v="7.6669999999999998"/>
    <s v="N/A"/>
    <s v="N"/>
    <s v="N"/>
    <s v="N"/>
    <x v="1"/>
    <s v="Reportable Services"/>
    <x v="16"/>
    <x v="162"/>
    <x v="160"/>
    <x v="17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213682.2"/>
    <n v="4057854.0296999998"/>
    <n v="438876.71"/>
    <n v="438876.71"/>
    <n v="2.2784999999999999E-6"/>
    <n v="3599885.1757999999"/>
    <s v="Above"/>
    <n v="389345.14120000001"/>
    <n v="389345.14120000001"/>
    <n v="185.75630000000001"/>
    <n v="475555.6"/>
    <n v="457968.85389999999"/>
    <n v="984656"/>
    <n v="9.2460000000000004"/>
    <s v="N/A"/>
    <s v="N"/>
    <s v="N"/>
    <s v="Y"/>
    <x v="1"/>
    <s v="Reportable Services"/>
    <x v="16"/>
    <x v="162"/>
    <x v="160"/>
    <x v="17"/>
    <s v="Kandahar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213682.2"/>
    <n v="1102774.3023000001"/>
    <n v="354932.19"/>
    <n v="354932.19"/>
    <n v="2.8173999999999999E-6"/>
    <n v="978315.34450000001"/>
    <s v="Above"/>
    <n v="314874.58789999998"/>
    <n v="314874.58789999998"/>
    <n v="150.22640000000001"/>
    <n v="475555.6"/>
    <n v="124458.9578"/>
    <n v="267593"/>
    <n v="3.1070000000000002"/>
    <s v="N/A"/>
    <s v="N"/>
    <s v="N"/>
    <s v="Y"/>
    <x v="1"/>
    <s v="Reportable Services"/>
    <x v="16"/>
    <x v="162"/>
    <x v="160"/>
    <x v="17"/>
    <s v="Various Locations-CSC"/>
    <s v="OCONUS"/>
    <m/>
    <m/>
    <s v="Afghanistan"/>
    <s v="SubContractor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4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4213682.2"/>
    <n v="9185950.4929000009"/>
    <n v="323039.46999999997"/>
    <n v="323039.46999999997"/>
    <n v="3.0956000000000001E-6"/>
    <n v="8149225.3695999999"/>
    <s v="Above"/>
    <n v="286581.28320000001"/>
    <n v="286581.28320000001"/>
    <n v="136.7277"/>
    <n v="475555.6"/>
    <n v="1036725.1233"/>
    <n v="2229011"/>
    <n v="28.436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5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489965"/>
    <n v="1489965"/>
    <n v="269676.92"/>
    <n v="269676.92"/>
    <n v="3.7081000000000001E-6"/>
    <n v="1250413"/>
    <s v="Below"/>
    <n v="226319.095"/>
    <n v="226319.095"/>
    <n v="107.97669999999999"/>
    <n v="239552"/>
    <n v="239552"/>
    <n v="407682"/>
    <n v="5.5250000000000004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071366"/>
    <n v="2141832.9024"/>
    <n v="384530.14"/>
    <n v="384530.14"/>
    <n v="2.6006000000000001E-6"/>
    <n v="1767435.0669"/>
    <s v="Below"/>
    <n v="317313.29749999999"/>
    <n v="317313.29749999999"/>
    <n v="151.38990000000001"/>
    <n v="187277.5"/>
    <n v="374397.83549999999"/>
    <n v="481205"/>
    <n v="5.57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78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0"/>
    <s v="N"/>
    <s v="RAYTHEON TECHNICAL SERVICES COMPANY"/>
    <n v="1071366"/>
    <n v="899.09760000000006"/>
    <m/>
    <m/>
    <m/>
    <n v="741.93309999999997"/>
    <s v="Below"/>
    <m/>
    <m/>
    <m/>
    <n v="187277.5"/>
    <n v="157.1645"/>
    <n v="202"/>
    <n v="2E-3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b84135e-2265-4268-816a-b122e63e1d3e"/>
    <x v="0"/>
    <n v="2096"/>
    <s v="W900KK-07-D-0001"/>
    <s v="W900KK07D0001"/>
    <s v="0887"/>
    <s v="2015"/>
    <s v="Order under Indefinite Delivery Contract"/>
    <s v="Firm Fixed Price"/>
    <s v="Y"/>
    <m/>
    <s v="Non-Competitive Delivery Order"/>
    <s v="3"/>
    <s v="N"/>
    <s v="N"/>
    <s v="N"/>
    <s v="USA - PEO STRI"/>
    <s v="USA - PEO STRI"/>
    <s v="W27P09"/>
    <s v="W27P PEO STRI ORLANDO"/>
    <x v="13"/>
    <s v="None"/>
    <x v="3"/>
    <s v="Y"/>
    <s v="RAYTHEON TECHNICAL SERVICES COMPANY"/>
    <n v="1045769"/>
    <n v="1045769"/>
    <n v="580337.96"/>
    <m/>
    <m/>
    <n v="819557"/>
    <s v="Below"/>
    <n v="454804.10649999999"/>
    <n v="454804.10649999999"/>
    <n v="216.98670000000001"/>
    <n v="226212"/>
    <n v="226212"/>
    <n v="210599"/>
    <n v="1.802"/>
    <s v="N/A"/>
    <s v="Y"/>
    <s v="Y"/>
    <s v="Y"/>
    <x v="1"/>
    <s v="Reportable Services"/>
    <x v="16"/>
    <x v="162"/>
    <x v="160"/>
    <x v="1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b8439ec-c2f7-4121-90b9-b4e85b637108"/>
    <x v="0"/>
    <n v="2096"/>
    <s v="W91ZRU-15-C-0010"/>
    <s v="W91ZRU15C0010"/>
    <s v="0000"/>
    <s v="2015"/>
    <s v="Definitive Contract"/>
    <s v="Firm Fixed Price"/>
    <s v="N"/>
    <m/>
    <s v="Not Available for Competition"/>
    <s v="4"/>
    <s v="Y"/>
    <m/>
    <m/>
    <s v="USPFO for Alaska"/>
    <s v="NATIONAL GUARD BUREAU - ALASKA"/>
    <s v="W7MU01"/>
    <s v="W7MU USPFO WHS ACTV AK ARNG"/>
    <x v="3"/>
    <s v="None"/>
    <x v="0"/>
    <s v="N"/>
    <s v="EAGLE EYE ELECTRIC LLC"/>
    <n v="989527"/>
    <n v="989527"/>
    <n v="588303.80000000005"/>
    <m/>
    <m/>
    <n v="760080"/>
    <s v="Below"/>
    <n v="451890.60639999999"/>
    <n v="451890.60639999999"/>
    <n v="215.5967"/>
    <n v="229447"/>
    <n v="229447"/>
    <n v="176279"/>
    <n v="1.6819999999999999"/>
    <s v="N/A"/>
    <s v="N"/>
    <s v="N"/>
    <s v="N"/>
    <x v="9"/>
    <s v="Not Reportable"/>
    <x v="19"/>
    <x v="732"/>
    <x v="726"/>
    <x v="20"/>
    <s v="Nome"/>
    <s v="OCONUS"/>
    <s v="Alaska"/>
    <s v="99762"/>
    <s v="United States"/>
    <s v="Prime"/>
    <s v="None"/>
    <m/>
    <m/>
    <m/>
    <m/>
    <m/>
    <m/>
    <m/>
    <m/>
    <m/>
    <m/>
    <m/>
    <m/>
    <m/>
  </r>
  <r>
    <s v="ICS"/>
    <s v="eb8559e0-4d94-456d-81cd-cec95cb0b074"/>
    <x v="0"/>
    <n v="2096"/>
    <s v="W9124J-14-C-0024"/>
    <s v="W9124J14C0024"/>
    <s v="0N/A"/>
    <s v="2014"/>
    <s v="Definitive Contract"/>
    <s v="Firm Fixed Price"/>
    <s v="Y"/>
    <m/>
    <s v="Not Available for Competition"/>
    <s v="4"/>
    <s v="N"/>
    <s v="N"/>
    <s v="Y"/>
    <s v="ACA  Southern Region Contracting Center - West"/>
    <s v="US ARMY CONTRACTING COMMAND - FORT SAM HOUSTON (CENTER)"/>
    <s v="W03H07"/>
    <s v="W03H MWD LACKLAND AFB"/>
    <x v="9"/>
    <s v="None"/>
    <x v="0"/>
    <s v="N"/>
    <s v="DECYPHER TECHNOLOGIES LTD"/>
    <n v="375480"/>
    <n v="375480"/>
    <n v="138145.70000000001"/>
    <n v="138145.70000000001"/>
    <n v="7.2386999999999998E-6"/>
    <n v="368649"/>
    <s v="Below"/>
    <n v="135632.4503"/>
    <n v="135632.4503"/>
    <n v="64.710099999999997"/>
    <n v="6831"/>
    <n v="6831"/>
    <n v="212539"/>
    <n v="2.718"/>
    <s v="N/A"/>
    <s v="N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b98ccaf-6b70-4f82-9bb5-f0949140d272"/>
    <x v="0"/>
    <n v="2096"/>
    <s v="HQ0034-13-F-0111"/>
    <s v="HQ003413F0111"/>
    <s v="0000"/>
    <s v="2014"/>
    <s v="DELIVERY ORDER"/>
    <s v="Firm Fixed Price"/>
    <s v="N"/>
    <m/>
    <s v="Full and Open Competition"/>
    <s v="4"/>
    <s v="N"/>
    <s v="N"/>
    <s v="N"/>
    <m/>
    <s v="WASHINGTON HEADQUARTERS SERVICES"/>
    <s v="W6L606"/>
    <s v="W6L6 SECRETARY JOINT STAFF"/>
    <x v="14"/>
    <s v="None"/>
    <x v="0"/>
    <s v="N"/>
    <s v="SCIENCE APPLICATIONS INTERNATIONAL CORPORATION"/>
    <n v="1919515"/>
    <n v="1919515"/>
    <n v="235783.69"/>
    <n v="235783.69"/>
    <n v="4.2412000000000002E-6"/>
    <n v="1916479"/>
    <s v="Below"/>
    <n v="235410.76029999999"/>
    <n v="235410.76029999999"/>
    <n v="112.3143"/>
    <n v="3036"/>
    <n v="3036"/>
    <n v="1121235"/>
    <n v="8.141"/>
    <s v="Expert or consultant services"/>
    <s v="Y"/>
    <s v="Y"/>
    <s v="Y"/>
    <x v="2"/>
    <s v="Reportable Services"/>
    <x v="3"/>
    <x v="184"/>
    <x v="182"/>
    <x v="3"/>
    <s v="Pentagon"/>
    <s v="CONUS"/>
    <s v="Virginia"/>
    <s v="20301"/>
    <s v="United States"/>
    <s v="SubContractor"/>
    <s v="None"/>
    <m/>
    <m/>
    <m/>
    <m/>
    <m/>
    <m/>
    <m/>
    <m/>
    <m/>
    <m/>
    <m/>
    <m/>
    <m/>
  </r>
  <r>
    <s v="ICS"/>
    <s v="eba3dfe9-9f8a-44e1-8cb9-92985a357699"/>
    <x v="0"/>
    <n v="2096"/>
    <s v="W911NF-16-C-0080"/>
    <s v="W911NF16C0080"/>
    <s v="0000"/>
    <s v="2016"/>
    <s v="Definitive Contract"/>
    <s v="Cost Plus Fixed Fee"/>
    <s v="Y"/>
    <m/>
    <s v="Not Available for Competition"/>
    <s v="1"/>
    <m/>
    <m/>
    <s v="Y"/>
    <s v="DCMA HUNTSVILLE"/>
    <s v="US ARMY CONTRACTING COMMAND - RESEARCH TRIANGLE PARK DIV"/>
    <s v="W262AA"/>
    <s v="W262 ARMY RESEARCH LABORATORY"/>
    <x v="5"/>
    <s v="None"/>
    <x v="0"/>
    <s v="N"/>
    <s v="Trident Technologies  LLC"/>
    <n v="428328"/>
    <n v="428328"/>
    <n v="77977.06"/>
    <n v="77977.06"/>
    <n v="1.28243E-5"/>
    <n v="426432"/>
    <s v="Below"/>
    <n v="77631.895099999994"/>
    <n v="77631.895099999994"/>
    <n v="37.0381"/>
    <n v="1896"/>
    <n v="1896"/>
    <n v="254440"/>
    <n v="5.4930000000000003"/>
    <s v="N/A"/>
    <s v="Y"/>
    <s v="Y"/>
    <s v="Y"/>
    <x v="2"/>
    <s v="Reportable Services"/>
    <x v="3"/>
    <x v="75"/>
    <x v="75"/>
    <x v="3"/>
    <s v="Army Research Office"/>
    <s v="CONUS"/>
    <s v="North Carolina"/>
    <s v="27709"/>
    <s v="United States"/>
    <s v="Prime"/>
    <s v="None"/>
    <m/>
    <m/>
    <m/>
    <m/>
    <m/>
    <m/>
    <m/>
    <m/>
    <m/>
    <m/>
    <m/>
    <m/>
    <m/>
  </r>
  <r>
    <s v="ICS"/>
    <s v="eba5dbc2-e3cb-4470-9906-ca394fb54ce6"/>
    <x v="0"/>
    <n v="2096"/>
    <s v="W912PF-15-A-0005"/>
    <s v="W912PF15A0005"/>
    <s v="0011"/>
    <s v="2015"/>
    <s v="BPA CALL"/>
    <s v="Firm Fixed Price"/>
    <s v="Y"/>
    <m/>
    <s v="Competed Under SAP"/>
    <s v="198"/>
    <s v="N"/>
    <m/>
    <m/>
    <s v="ACA  RCO Vicenza"/>
    <s v="US ARMY CONTRACTING COMMAND - RCO VICENZA (414TH)"/>
    <s v="W6LFAA"/>
    <s v="W6LF USAG USA GARRISON LIVORNO"/>
    <x v="2"/>
    <s v="None"/>
    <x v="1"/>
    <s v="N"/>
    <s v="MPC SRL"/>
    <n v="499"/>
    <n v="499"/>
    <m/>
    <m/>
    <m/>
    <n v="499"/>
    <s v="Below"/>
    <m/>
    <m/>
    <m/>
    <n v="0"/>
    <n v="0"/>
    <n v="350"/>
    <n v="5.0000000000000001E-3"/>
    <s v="N/A"/>
    <s v="Y"/>
    <s v="N"/>
    <s v="N"/>
    <x v="3"/>
    <s v="Not Reportable"/>
    <x v="8"/>
    <x v="39"/>
    <x v="39"/>
    <x v="9"/>
    <s v="CAMP DARBY"/>
    <s v="OCONUS"/>
    <m/>
    <m/>
    <s v="Italy"/>
    <s v="Prime"/>
    <s v="None"/>
    <m/>
    <m/>
    <m/>
    <m/>
    <m/>
    <m/>
    <m/>
    <m/>
    <m/>
    <m/>
    <m/>
    <m/>
    <m/>
  </r>
  <r>
    <s v="ICS"/>
    <s v="eba5dbc2-e3cb-4470-9906-ca394fb54ce6"/>
    <x v="0"/>
    <n v="2096"/>
    <s v="W912PF-15-A-0005"/>
    <s v="W912PF15A0005"/>
    <s v="0005"/>
    <s v="2015"/>
    <s v="BPA CALL"/>
    <s v="Firm Fixed Price"/>
    <s v="Y"/>
    <m/>
    <s v="Competed Under SAP"/>
    <s v="198"/>
    <s v="N"/>
    <m/>
    <m/>
    <s v="ACA  RCO Vicenza"/>
    <s v="US ARMY CONTRACTING COMMAND - RCO VICENZA (414TH)"/>
    <s v="W6LFAA"/>
    <s v="W6LF USAG USA GARRISON LIVORNO"/>
    <x v="2"/>
    <s v="None"/>
    <x v="1"/>
    <s v="N"/>
    <s v="MPC SRL"/>
    <n v="1198"/>
    <n v="1198"/>
    <m/>
    <m/>
    <m/>
    <n v="1198"/>
    <s v="Below"/>
    <m/>
    <m/>
    <m/>
    <n v="0"/>
    <n v="0"/>
    <n v="1000"/>
    <n v="1.4E-2"/>
    <s v="N/A"/>
    <s v="Y"/>
    <s v="N"/>
    <s v="N"/>
    <x v="3"/>
    <s v="Not Reportable"/>
    <x v="8"/>
    <x v="39"/>
    <x v="39"/>
    <x v="9"/>
    <s v="CAMP DARBY"/>
    <s v="OCONUS"/>
    <m/>
    <m/>
    <s v="Italy"/>
    <s v="Prime"/>
    <s v="None"/>
    <m/>
    <m/>
    <m/>
    <m/>
    <m/>
    <m/>
    <m/>
    <m/>
    <m/>
    <m/>
    <m/>
    <m/>
    <m/>
  </r>
  <r>
    <s v="ICS"/>
    <s v="eba5dbc2-e3cb-4470-9906-ca394fb54ce6"/>
    <x v="0"/>
    <n v="2096"/>
    <s v="W912PF-15-A-0005"/>
    <s v="W912PF15A0005"/>
    <s v="0007"/>
    <s v="2015"/>
    <s v="BPA CALL"/>
    <s v="Firm Fixed Price"/>
    <s v="Y"/>
    <m/>
    <s v="Competed Under SAP"/>
    <s v="198"/>
    <s v="N"/>
    <m/>
    <m/>
    <s v="ACA  RCO Vicenza"/>
    <s v="US ARMY CONTRACTING COMMAND - RCO VICENZA (414TH)"/>
    <s v="W6LFAA"/>
    <s v="W6LF USAG USA GARRISON LIVORNO"/>
    <x v="2"/>
    <s v="None"/>
    <x v="1"/>
    <s v="N"/>
    <s v="MPC SRL"/>
    <n v="999"/>
    <n v="999"/>
    <m/>
    <m/>
    <m/>
    <n v="999"/>
    <s v="Below"/>
    <m/>
    <m/>
    <m/>
    <n v="0"/>
    <n v="0"/>
    <n v="900"/>
    <n v="8.9999999999999993E-3"/>
    <s v="N/A"/>
    <s v="Y"/>
    <s v="N"/>
    <s v="N"/>
    <x v="3"/>
    <s v="Not Reportable"/>
    <x v="8"/>
    <x v="39"/>
    <x v="39"/>
    <x v="9"/>
    <s v="CAMP DARBY"/>
    <s v="OCONUS"/>
    <m/>
    <m/>
    <s v="Italy"/>
    <s v="Prime"/>
    <s v="None"/>
    <m/>
    <m/>
    <m/>
    <m/>
    <m/>
    <m/>
    <m/>
    <m/>
    <m/>
    <m/>
    <m/>
    <m/>
    <m/>
  </r>
  <r>
    <s v="ICS"/>
    <s v="eba5dbc2-e3cb-4470-9906-ca394fb54ce6"/>
    <x v="0"/>
    <n v="2096"/>
    <s v="W912PF-15-A-0005"/>
    <s v="W912PF15A0005"/>
    <s v="0008"/>
    <s v="2015"/>
    <s v="BPA CALL"/>
    <s v="Firm Fixed Price"/>
    <s v="Y"/>
    <m/>
    <s v="Competed Under SAP"/>
    <s v="198"/>
    <s v="N"/>
    <m/>
    <m/>
    <s v="ACA  RCO Vicenza"/>
    <s v="US ARMY CONTRACTING COMMAND - RCO VICENZA (414TH)"/>
    <s v="W6LFAA"/>
    <s v="W6LF USAG USA GARRISON LIVORNO"/>
    <x v="2"/>
    <s v="None"/>
    <x v="1"/>
    <s v="N"/>
    <s v="MPC SRL"/>
    <n v="1986"/>
    <n v="1986"/>
    <m/>
    <m/>
    <m/>
    <n v="1986"/>
    <s v="Below"/>
    <m/>
    <m/>
    <m/>
    <n v="0"/>
    <n v="0"/>
    <n v="1900"/>
    <n v="1.2E-2"/>
    <s v="N/A"/>
    <s v="Y"/>
    <s v="N"/>
    <s v="N"/>
    <x v="3"/>
    <s v="Not Reportable"/>
    <x v="8"/>
    <x v="39"/>
    <x v="39"/>
    <x v="9"/>
    <s v="CAMP DARBY"/>
    <s v="OCONUS"/>
    <m/>
    <m/>
    <s v="Italy"/>
    <s v="Prime"/>
    <s v="None"/>
    <m/>
    <m/>
    <m/>
    <m/>
    <m/>
    <m/>
    <m/>
    <m/>
    <m/>
    <m/>
    <m/>
    <m/>
    <m/>
  </r>
  <r>
    <s v="ICS"/>
    <s v="ebb0a81f-0889-4428-8164-e951fa3186a7"/>
    <x v="0"/>
    <n v="2096"/>
    <s v="W81K04-13-D-0021"/>
    <s v="W81K0413D0021"/>
    <s v="0007"/>
    <s v="2013"/>
    <s v="IDC"/>
    <s v="Firm Fixed Price"/>
    <s v="Y"/>
    <m/>
    <s v="Not Available for Competition"/>
    <s v="32"/>
    <s v="N"/>
    <s v="N"/>
    <s v="N"/>
    <s v="MEDCOM  N Atl Reg Contr Ofc"/>
    <s v="US ARMY MEDICAL COMMAND - CONTRACTING CENTER"/>
    <s v="W2K1AA"/>
    <s v="W2K1 USA MEDDAC FT EUSTIS"/>
    <x v="9"/>
    <s v="None"/>
    <x v="0"/>
    <s v="N"/>
    <s v="ENTERPRISE PROFESSIONAL SERVICE INC"/>
    <n v="583479"/>
    <n v="583479"/>
    <n v="37814.58"/>
    <n v="37814.58"/>
    <n v="2.6444800000000001E-5"/>
    <n v="583479"/>
    <s v="Below"/>
    <n v="37814.582000000002"/>
    <n v="37814.582000000002"/>
    <n v="18.0413"/>
    <n v="0"/>
    <n v="0"/>
    <n v="583479"/>
    <n v="15.43"/>
    <s v="N/A"/>
    <s v="N"/>
    <s v="N"/>
    <s v="Y"/>
    <x v="3"/>
    <s v="Not Reportable"/>
    <x v="9"/>
    <x v="17"/>
    <x v="17"/>
    <x v="10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ebb0b7a8-d71d-4d26-bd6b-d2574d68cbc5"/>
    <x v="0"/>
    <n v="2096"/>
    <s v="W91YTZ-13-P-M104"/>
    <s v="W91YTZ13PM104"/>
    <s v="0000"/>
    <s v="2014"/>
    <m/>
    <m/>
    <s v="N"/>
    <m/>
    <m/>
    <m/>
    <s v="N"/>
    <s v="N"/>
    <s v="N"/>
    <m/>
    <m/>
    <s v="W3J1A2"/>
    <s v="W3J1 EACE WALTER REED"/>
    <x v="9"/>
    <s v="None"/>
    <x v="0"/>
    <s v="N"/>
    <s v="FEDERAL STAFFING RESOURCES LLC"/>
    <n v="189603"/>
    <n v="189603"/>
    <n v="451435.71"/>
    <n v="451435.71"/>
    <n v="2.2152E-6"/>
    <n v="189603"/>
    <s v="Below"/>
    <n v="451435.71429999999"/>
    <n v="451435.71429999999"/>
    <n v="215.37960000000001"/>
    <n v="0"/>
    <n v="0"/>
    <n v="124825"/>
    <n v="0.42"/>
    <s v="Clinical patient care in a DoD Medical Treatment facility"/>
    <s v="Y"/>
    <s v="Y"/>
    <s v="Y"/>
    <x v="6"/>
    <s v="Not Reportable"/>
    <x v="12"/>
    <x v="300"/>
    <x v="296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3205.8834999999999"/>
    <m/>
    <m/>
    <m/>
    <n v="3130.7928999999999"/>
    <s v="Below"/>
    <m/>
    <m/>
    <m/>
    <n v="1753.2856999999999"/>
    <n v="75.090599999999995"/>
    <n v="1159"/>
    <n v="1.0999999999999999E-2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31511.1512"/>
    <m/>
    <m/>
    <m/>
    <n v="30773.073700000001"/>
    <s v="Below"/>
    <m/>
    <m/>
    <m/>
    <n v="1753.2856999999999"/>
    <n v="738.07749999999999"/>
    <n v="11392"/>
    <n v="6.3E-2"/>
    <s v="N/A"/>
    <s v="N"/>
    <s v="N"/>
    <s v="N"/>
    <x v="0"/>
    <s v="Not Reportable"/>
    <x v="0"/>
    <x v="54"/>
    <x v="54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17655.870599999998"/>
    <m/>
    <m/>
    <m/>
    <n v="17242.321800000002"/>
    <s v="Below"/>
    <m/>
    <m/>
    <m/>
    <n v="1753.2856999999999"/>
    <n v="413.54880000000003"/>
    <n v="6383"/>
    <n v="6.0999999999999999E-2"/>
    <s v="N/A"/>
    <s v="N"/>
    <s v="N"/>
    <s v="N"/>
    <x v="0"/>
    <s v="Not Reportable"/>
    <x v="0"/>
    <x v="54"/>
    <x v="54"/>
    <x v="5"/>
    <s v="OFFUTT AFB"/>
    <s v="CONUS"/>
    <s v="Nebraska"/>
    <s v="68113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96729.718900000007"/>
    <n v="401368.13"/>
    <n v="401368.13"/>
    <n v="2.4915000000000002E-6"/>
    <n v="94464.043900000004"/>
    <s v="Below"/>
    <n v="391966.98710000003"/>
    <n v="391966.98710000003"/>
    <n v="187.00720000000001"/>
    <n v="1753.2856999999999"/>
    <n v="2265.6750000000002"/>
    <n v="34970"/>
    <n v="0.24099999999999999"/>
    <s v="N/A"/>
    <s v="N"/>
    <s v="N"/>
    <s v="N"/>
    <x v="0"/>
    <s v="Not Reportable"/>
    <x v="0"/>
    <x v="54"/>
    <x v="54"/>
    <x v="5"/>
    <s v="San Diego-1"/>
    <s v="CONUS"/>
    <s v="California"/>
    <s v="92108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202238.9669"/>
    <n v="624194.34"/>
    <m/>
    <m/>
    <n v="197501.97640000001"/>
    <s v="Below"/>
    <n v="609574.00120000006"/>
    <m/>
    <m/>
    <n v="1753.2856999999999"/>
    <n v="4736.9904999999999"/>
    <n v="73114"/>
    <n v="0.32400000000000001"/>
    <s v="N/A"/>
    <s v="N"/>
    <s v="N"/>
    <s v="N"/>
    <x v="0"/>
    <s v="Not Reportable"/>
    <x v="0"/>
    <x v="54"/>
    <x v="54"/>
    <x v="5"/>
    <s v="Seattle"/>
    <s v="CONUS"/>
    <s v="Washington"/>
    <s v="98126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103755.55499999999"/>
    <n v="449158.25"/>
    <n v="449158.25"/>
    <n v="2.2264E-6"/>
    <n v="101325.31570000001"/>
    <s v="Below"/>
    <n v="438637.7303"/>
    <n v="438637.7303"/>
    <n v="209.27369999999999"/>
    <n v="1753.2856999999999"/>
    <n v="2430.2393000000002"/>
    <n v="37510"/>
    <n v="0.23100000000000001"/>
    <s v="N/A"/>
    <s v="N"/>
    <s v="N"/>
    <s v="N"/>
    <x v="0"/>
    <s v="Not Reportable"/>
    <x v="0"/>
    <x v="54"/>
    <x v="54"/>
    <x v="5"/>
    <s v="Virginia Beach-1"/>
    <s v="CONUS"/>
    <s v="Virginia"/>
    <s v="23452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6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74854"/>
    <n v="68880.853900000002"/>
    <n v="300789.76000000001"/>
    <n v="300789.76000000001"/>
    <n v="3.3245999999999999E-6"/>
    <n v="67267.475600000005"/>
    <s v="Below"/>
    <n v="293744.43489999999"/>
    <n v="293744.43489999999"/>
    <n v="140.14519999999999"/>
    <n v="1753.2856999999999"/>
    <n v="1613.3783000000001"/>
    <n v="24902"/>
    <n v="0.22900000000000001"/>
    <s v="N/A"/>
    <s v="N"/>
    <s v="N"/>
    <s v="N"/>
    <x v="0"/>
    <s v="Not Reportable"/>
    <x v="0"/>
    <x v="54"/>
    <x v="54"/>
    <x v="5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3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108911"/>
    <n v="108911"/>
    <n v="307658.19"/>
    <n v="307658.19"/>
    <n v="3.2503999999999998E-6"/>
    <n v="76868"/>
    <s v="Below"/>
    <n v="217141.24290000001"/>
    <n v="217141.24290000001"/>
    <n v="103.5979"/>
    <n v="32043"/>
    <n v="32043"/>
    <n v="22469"/>
    <n v="0.35399999999999998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33622.4632"/>
    <m/>
    <m/>
    <m/>
    <n v="115528.3189"/>
    <s v="Below"/>
    <m/>
    <m/>
    <m/>
    <n v="8393.0833000000002"/>
    <n v="18094.1443"/>
    <n v="47687"/>
    <n v="9.5000000000000001E-2"/>
    <m/>
    <s v="N"/>
    <s v="N"/>
    <s v="N"/>
    <x v="0"/>
    <s v="Not Reportable"/>
    <x v="0"/>
    <x v="54"/>
    <x v="54"/>
    <x v="5"/>
    <s v="Naperville-1"/>
    <s v="CONUS"/>
    <s v="Illinois"/>
    <s v="60563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2354.3406"/>
    <m/>
    <m/>
    <m/>
    <n v="10681.409100000001"/>
    <s v="Below"/>
    <m/>
    <m/>
    <m/>
    <n v="8393.0833000000002"/>
    <n v="1672.9314999999999"/>
    <n v="4409"/>
    <n v="3.5000000000000003E-2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2897.942800000001"/>
    <m/>
    <m/>
    <m/>
    <n v="11151.400799999999"/>
    <s v="Below"/>
    <m/>
    <m/>
    <m/>
    <n v="8393.0833000000002"/>
    <n v="1746.5419999999999"/>
    <n v="4603"/>
    <n v="5.7000000000000002E-2"/>
    <s v="N/A"/>
    <s v="N"/>
    <s v="N"/>
    <s v="N"/>
    <x v="0"/>
    <s v="Not Reportable"/>
    <x v="0"/>
    <x v="54"/>
    <x v="54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68395.804000000004"/>
    <n v="146772.10999999999"/>
    <n v="146772.10999999999"/>
    <n v="6.8132999999999996E-6"/>
    <n v="59134.161"/>
    <s v="Below"/>
    <n v="126897.3412"/>
    <n v="126897.3412"/>
    <n v="60.5426"/>
    <n v="8393.0833000000002"/>
    <n v="9261.643"/>
    <n v="24409"/>
    <n v="0.46600000000000003"/>
    <s v="N/A"/>
    <s v="N"/>
    <s v="N"/>
    <s v="N"/>
    <x v="0"/>
    <s v="Not Reportable"/>
    <x v="0"/>
    <x v="54"/>
    <x v="54"/>
    <x v="5"/>
    <s v="ALAMEDA"/>
    <s v="CONUS"/>
    <s v="California"/>
    <s v="945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874.587"/>
    <m/>
    <m/>
    <m/>
    <n v="1620.7446"/>
    <s v="Below"/>
    <m/>
    <m/>
    <m/>
    <n v="8393.0833000000002"/>
    <n v="253.8424"/>
    <n v="669"/>
    <n v="6.0000000000000001E-3"/>
    <s v="N/A"/>
    <s v="N"/>
    <s v="N"/>
    <s v="N"/>
    <x v="0"/>
    <s v="Not Reportable"/>
    <x v="0"/>
    <x v="54"/>
    <x v="54"/>
    <x v="5"/>
    <s v="ALBANY"/>
    <s v="CONUS"/>
    <s v="Georgia"/>
    <s v="31707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32548.8819"/>
    <m/>
    <m/>
    <m/>
    <n v="28141.3583"/>
    <s v="Below"/>
    <m/>
    <m/>
    <m/>
    <n v="8393.0833000000002"/>
    <n v="4407.5236000000004"/>
    <n v="11616"/>
    <n v="6.6000000000000003E-2"/>
    <s v="N/A"/>
    <s v="N"/>
    <s v="N"/>
    <s v="N"/>
    <x v="0"/>
    <s v="Not Reportable"/>
    <x v="0"/>
    <x v="54"/>
    <x v="54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017.1526"/>
    <m/>
    <m/>
    <m/>
    <n v="879.41750000000002"/>
    <s v="Below"/>
    <m/>
    <m/>
    <m/>
    <n v="8393.0833000000002"/>
    <n v="137.73509999999999"/>
    <n v="363"/>
    <n v="2E-3"/>
    <s v="N/A"/>
    <s v="N"/>
    <s v="N"/>
    <s v="N"/>
    <x v="0"/>
    <s v="Not Reportable"/>
    <x v="0"/>
    <x v="54"/>
    <x v="54"/>
    <x v="5"/>
    <s v="CARLSBAD"/>
    <s v="CONUS"/>
    <s v="California"/>
    <s v="92009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8193.861099999998"/>
    <m/>
    <m/>
    <m/>
    <n v="15730.1859"/>
    <s v="Below"/>
    <m/>
    <m/>
    <m/>
    <n v="8393.0833000000002"/>
    <n v="2463.6752000000001"/>
    <n v="6493"/>
    <n v="7.8E-2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2280.8876"/>
    <m/>
    <m/>
    <m/>
    <n v="1972.027"/>
    <s v="Below"/>
    <m/>
    <m/>
    <m/>
    <n v="8393.0833000000002"/>
    <n v="308.86059999999998"/>
    <n v="814"/>
    <n v="0.01"/>
    <s v="N/A"/>
    <s v="N"/>
    <s v="N"/>
    <s v="N"/>
    <x v="0"/>
    <s v="Not Reportable"/>
    <x v="0"/>
    <x v="54"/>
    <x v="54"/>
    <x v="5"/>
    <s v="CRESTVIEW"/>
    <s v="CONUS"/>
    <s v="Florida"/>
    <s v="32536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24139.860400000001"/>
    <m/>
    <m/>
    <m/>
    <n v="20871.0229"/>
    <s v="Below"/>
    <m/>
    <m/>
    <m/>
    <n v="8393.0833000000002"/>
    <n v="3268.8375000000001"/>
    <n v="8615"/>
    <n v="4.5999999999999999E-2"/>
    <s v="N/A"/>
    <s v="N"/>
    <s v="N"/>
    <s v="N"/>
    <x v="0"/>
    <s v="Not Reportable"/>
    <x v="0"/>
    <x v="54"/>
    <x v="54"/>
    <x v="5"/>
    <s v="DAVIDSONVILLE"/>
    <s v="CONUS"/>
    <s v="Maryland"/>
    <s v="2103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8241.496299999999"/>
    <m/>
    <m/>
    <m/>
    <n v="15771.370699999999"/>
    <s v="Below"/>
    <m/>
    <m/>
    <m/>
    <n v="8393.0833000000002"/>
    <n v="2470.1255999999998"/>
    <n v="6510"/>
    <n v="5.1999999999999998E-2"/>
    <s v="N/A"/>
    <s v="N"/>
    <s v="N"/>
    <s v="N"/>
    <x v="0"/>
    <s v="Not Reportable"/>
    <x v="0"/>
    <x v="54"/>
    <x v="54"/>
    <x v="5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76970.53520000001"/>
    <n v="358239.95"/>
    <n v="358239.95"/>
    <n v="2.7914000000000001E-6"/>
    <n v="153006.5226"/>
    <s v="Below"/>
    <n v="309729.8028"/>
    <n v="309729.8028"/>
    <n v="147.77189999999999"/>
    <n v="8393.0833000000002"/>
    <n v="23964.012599999998"/>
    <n v="63157"/>
    <n v="0.49399999999999999"/>
    <s v="N/A"/>
    <s v="N"/>
    <s v="N"/>
    <s v="N"/>
    <x v="0"/>
    <s v="Not Reportable"/>
    <x v="0"/>
    <x v="54"/>
    <x v="54"/>
    <x v="5"/>
    <s v="KING GEORGE"/>
    <s v="CONUS"/>
    <s v="Virginia"/>
    <s v="2248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3101.895"/>
    <m/>
    <m/>
    <m/>
    <n v="2681.8598000000002"/>
    <s v="Below"/>
    <m/>
    <m/>
    <m/>
    <n v="8393.0833000000002"/>
    <n v="420.03519999999997"/>
    <n v="1107"/>
    <n v="0.01"/>
    <s v="N/A"/>
    <s v="N"/>
    <s v="N"/>
    <s v="N"/>
    <x v="0"/>
    <s v="Not Reportable"/>
    <x v="0"/>
    <x v="54"/>
    <x v="54"/>
    <x v="5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66330.676099999997"/>
    <n v="155705.81"/>
    <n v="155705.81"/>
    <n v="6.4223999999999997E-6"/>
    <n v="57348.677199999998"/>
    <s v="Below"/>
    <n v="134621.30799999999"/>
    <n v="134621.30799999999"/>
    <n v="64.227699999999999"/>
    <n v="8393.0833000000002"/>
    <n v="8981.9989000000005"/>
    <n v="23672"/>
    <n v="0.42599999999999999"/>
    <s v="N/A"/>
    <s v="N"/>
    <s v="N"/>
    <s v="N"/>
    <x v="0"/>
    <s v="Not Reportable"/>
    <x v="0"/>
    <x v="54"/>
    <x v="54"/>
    <x v="5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77415.677500000005"/>
    <n v="176345.51"/>
    <n v="176345.51"/>
    <n v="5.6706999999999998E-6"/>
    <n v="66932.631399999998"/>
    <s v="Below"/>
    <n v="152466.13080000001"/>
    <n v="152466.13080000001"/>
    <n v="72.741500000000002"/>
    <n v="8393.0833000000002"/>
    <n v="10483.0461"/>
    <n v="27628"/>
    <n v="0.439"/>
    <s v="N/A"/>
    <s v="N"/>
    <s v="N"/>
    <s v="N"/>
    <x v="0"/>
    <s v="Not Reportable"/>
    <x v="0"/>
    <x v="54"/>
    <x v="54"/>
    <x v="5"/>
    <s v="PORTSMOUTH"/>
    <s v="CONUS"/>
    <s v="Virginia"/>
    <s v="237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50404.07939999999"/>
    <n v="383683.88"/>
    <n v="383683.88"/>
    <n v="2.6062999999999999E-6"/>
    <n v="130037.4955"/>
    <s v="Below"/>
    <n v="331728.30479999998"/>
    <n v="331728.30479999998"/>
    <n v="158.26730000000001"/>
    <n v="8393.0833000000002"/>
    <n v="20366.583900000001"/>
    <n v="53676"/>
    <n v="0.39200000000000002"/>
    <s v="N/A"/>
    <s v="N"/>
    <s v="N"/>
    <s v="N"/>
    <x v="0"/>
    <s v="Not Reportable"/>
    <x v="0"/>
    <x v="54"/>
    <x v="54"/>
    <x v="5"/>
    <s v="POTEET"/>
    <s v="CONUS"/>
    <s v="Texas"/>
    <s v="7806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3510.9976999999999"/>
    <m/>
    <m/>
    <m/>
    <n v="3035.5648999999999"/>
    <s v="Below"/>
    <m/>
    <m/>
    <m/>
    <n v="8393.0833000000002"/>
    <n v="475.43279999999999"/>
    <n v="1253"/>
    <n v="0.01"/>
    <s v="N/A"/>
    <s v="N"/>
    <s v="N"/>
    <s v="N"/>
    <x v="0"/>
    <s v="Not Reportable"/>
    <x v="0"/>
    <x v="54"/>
    <x v="54"/>
    <x v="5"/>
    <s v="POTOMAC FALLS"/>
    <s v="CONUS"/>
    <s v="Virginia"/>
    <s v="2016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96147.536699999997"/>
    <n v="276286.03000000003"/>
    <n v="276286.03000000003"/>
    <n v="3.6194E-6"/>
    <n v="83127.963799999998"/>
    <s v="Below"/>
    <n v="238873.45920000001"/>
    <n v="238873.45920000001"/>
    <n v="113.9663"/>
    <n v="8393.0833000000002"/>
    <n v="13019.572899999999"/>
    <n v="34313"/>
    <n v="0.34799999999999998"/>
    <s v="N/A"/>
    <s v="N"/>
    <s v="N"/>
    <s v="N"/>
    <x v="0"/>
    <s v="Not Reportable"/>
    <x v="0"/>
    <x v="54"/>
    <x v="54"/>
    <x v="5"/>
    <s v="Research Triangle Park-1"/>
    <s v="CONUS"/>
    <s v="North Carolina"/>
    <s v="27709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13907.07640000001"/>
    <n v="309530.09999999998"/>
    <n v="309530.09999999998"/>
    <n v="3.2306999999999998E-6"/>
    <n v="98482.640799999994"/>
    <s v="Below"/>
    <n v="267615.87170000002"/>
    <n v="267615.87170000002"/>
    <n v="127.6793"/>
    <n v="8393.0833000000002"/>
    <n v="15424.435600000001"/>
    <n v="40651"/>
    <n v="0.36799999999999999"/>
    <s v="N/A"/>
    <s v="N"/>
    <s v="N"/>
    <s v="N"/>
    <x v="0"/>
    <s v="Not Reportable"/>
    <x v="0"/>
    <x v="54"/>
    <x v="54"/>
    <x v="5"/>
    <s v="RIO RANCHO"/>
    <s v="CONUS"/>
    <s v="New Mexico"/>
    <s v="87124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4665.4517999999998"/>
    <m/>
    <m/>
    <m/>
    <n v="4033.6916000000001"/>
    <s v="Below"/>
    <m/>
    <m/>
    <m/>
    <n v="8393.0833000000002"/>
    <n v="631.76020000000005"/>
    <n v="1665"/>
    <n v="0.01"/>
    <s v="N/A"/>
    <s v="N"/>
    <s v="N"/>
    <s v="N"/>
    <x v="0"/>
    <s v="Not Reportable"/>
    <x v="0"/>
    <x v="54"/>
    <x v="54"/>
    <x v="5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2883.9324"/>
    <m/>
    <m/>
    <m/>
    <n v="11139.2876"/>
    <s v="Below"/>
    <m/>
    <m/>
    <m/>
    <n v="8393.0833000000002"/>
    <n v="1744.6448"/>
    <n v="4598"/>
    <n v="4.5999999999999999E-2"/>
    <s v="N/A"/>
    <s v="N"/>
    <s v="N"/>
    <s v="N"/>
    <x v="0"/>
    <s v="Not Reportable"/>
    <x v="0"/>
    <x v="54"/>
    <x v="54"/>
    <x v="5"/>
    <s v="WAYNESVILLE"/>
    <s v="CONUS"/>
    <s v="Missouri"/>
    <s v="65583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251407.60889999999"/>
    <n v="243376.19"/>
    <n v="243376.19"/>
    <n v="4.1088999999999997E-6"/>
    <n v="217363.89019999999"/>
    <s v="Below"/>
    <n v="210420.02919999999"/>
    <n v="210420.02919999999"/>
    <n v="100.3912"/>
    <n v="8393.0833000000002"/>
    <n v="34043.718699999998"/>
    <n v="89722"/>
    <n v="1.0329999999999999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9247.440600000002"/>
    <m/>
    <m/>
    <m/>
    <n v="16641.097600000001"/>
    <s v="Below"/>
    <m/>
    <m/>
    <m/>
    <n v="8393.0833000000002"/>
    <n v="2606.3429999999998"/>
    <n v="6869"/>
    <n v="0.05"/>
    <s v="N/A"/>
    <s v="N"/>
    <s v="N"/>
    <s v="N"/>
    <x v="0"/>
    <s v="Not Reportable"/>
    <x v="0"/>
    <x v="54"/>
    <x v="54"/>
    <x v="5"/>
    <s v="WILLIAMSBURG"/>
    <s v="CONUS"/>
    <s v="Virginia"/>
    <s v="23188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76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Q6AA"/>
    <s v="W6Q6 PMPEO PBUSE EQP GUARDIAN "/>
    <x v="13"/>
    <s v="None"/>
    <x v="0"/>
    <s v="N"/>
    <s v="BATTELLE MEMORIAL INSTITUTE"/>
    <n v="61981.625"/>
    <n v="185998.8149"/>
    <n v="417974.86"/>
    <n v="417974.86"/>
    <n v="2.3925E-6"/>
    <n v="160812.26089999999"/>
    <s v="Below"/>
    <n v="361375.86719999998"/>
    <n v="361375.86719999998"/>
    <n v="172.41220000000001"/>
    <n v="8393.0833000000002"/>
    <n v="25186.554"/>
    <n v="66379"/>
    <n v="0.44500000000000001"/>
    <s v="N/A"/>
    <s v="Y"/>
    <s v="Y"/>
    <s v="Y"/>
    <x v="0"/>
    <s v="Not Reportable"/>
    <x v="0"/>
    <x v="54"/>
    <x v="54"/>
    <x v="5"/>
    <s v="Belcamp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230246.18640000001"/>
    <n v="402528.3"/>
    <n v="402528.3"/>
    <n v="2.4843000000000001E-6"/>
    <n v="199018.05609999999"/>
    <s v="Above"/>
    <n v="347933.66450000001"/>
    <n v="347933.66450000001"/>
    <n v="165.99889999999999"/>
    <n v="127875.23330000001"/>
    <n v="31228.130300000001"/>
    <n v="51821"/>
    <n v="0.57199999999999995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54295.73560000001"/>
    <n v="357166.05"/>
    <n v="357166.05"/>
    <n v="2.7997999999999999E-6"/>
    <n v="133368.71220000001"/>
    <s v="Above"/>
    <n v="308723.87079999998"/>
    <n v="308723.87079999998"/>
    <n v="147.2919"/>
    <n v="127875.23330000001"/>
    <n v="20927.023399999998"/>
    <n v="34727"/>
    <n v="0.432"/>
    <s v="N/A"/>
    <s v="N"/>
    <s v="N"/>
    <s v="N"/>
    <x v="0"/>
    <s v="Not Reportable"/>
    <x v="0"/>
    <x v="54"/>
    <x v="54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4704573.7046999997"/>
    <n v="528544.4"/>
    <m/>
    <m/>
    <n v="4066495.6412"/>
    <s v="Above"/>
    <n v="456858.29019999999"/>
    <n v="456858.29019999999"/>
    <n v="217.9667"/>
    <n v="127875.23330000001"/>
    <n v="638078.06350000005"/>
    <n v="1058848"/>
    <n v="8.9009999999999998"/>
    <s v="N/A"/>
    <s v="N"/>
    <s v="N"/>
    <s v="N"/>
    <x v="0"/>
    <s v="Not Reportable"/>
    <x v="0"/>
    <x v="54"/>
    <x v="54"/>
    <x v="5"/>
    <s v="Alachua-1"/>
    <s v="CONUS"/>
    <s v="Florida"/>
    <s v="32615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50785.682"/>
    <n v="647148.85"/>
    <m/>
    <m/>
    <n v="130334.72470000001"/>
    <s v="Above"/>
    <n v="559376.50089999998"/>
    <m/>
    <m/>
    <n v="127875.23330000001"/>
    <n v="20450.957299999998"/>
    <n v="33937"/>
    <n v="0.23300000000000001"/>
    <s v="N/A"/>
    <s v="N"/>
    <s v="N"/>
    <s v="N"/>
    <x v="0"/>
    <s v="Not Reportable"/>
    <x v="0"/>
    <x v="54"/>
    <x v="54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458328.58020000003"/>
    <n v="285030.21000000002"/>
    <n v="285030.21000000002"/>
    <n v="3.5084000000000002E-6"/>
    <n v="396165.79320000001"/>
    <s v="Above"/>
    <n v="246371.76190000001"/>
    <n v="246371.76190000001"/>
    <n v="117.5438"/>
    <n v="127875.23330000001"/>
    <n v="62162.786999999997"/>
    <n v="103155"/>
    <n v="1.6080000000000001"/>
    <s v="N/A"/>
    <s v="N"/>
    <s v="N"/>
    <s v="N"/>
    <x v="0"/>
    <s v="Not Reportable"/>
    <x v="0"/>
    <x v="54"/>
    <x v="54"/>
    <x v="5"/>
    <s v="BALTIMORE"/>
    <s v="CONUS"/>
    <s v="Maryland"/>
    <s v="21209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23220.6535"/>
    <n v="306519.03999999998"/>
    <n v="306519.03999999998"/>
    <n v="3.2623999999999999E-6"/>
    <n v="106508.3219"/>
    <s v="Above"/>
    <n v="264946.07439999998"/>
    <n v="264946.07439999998"/>
    <n v="126.40560000000001"/>
    <n v="127875.23330000001"/>
    <n v="16712.331600000001"/>
    <n v="27733"/>
    <n v="0.40200000000000002"/>
    <s v="N/A"/>
    <s v="N"/>
    <s v="N"/>
    <s v="N"/>
    <x v="0"/>
    <s v="Not Reportable"/>
    <x v="0"/>
    <x v="54"/>
    <x v="54"/>
    <x v="5"/>
    <s v="Boston-1"/>
    <s v="CONUS"/>
    <s v="Massachusetts"/>
    <s v="2215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2460196.5633"/>
    <n v="434894.21"/>
    <n v="434894.21"/>
    <n v="2.2994E-6"/>
    <n v="2126521.8124000002"/>
    <s v="Above"/>
    <n v="375909.81300000002"/>
    <n v="375909.81300000002"/>
    <n v="179.34630000000001"/>
    <n v="127875.23330000001"/>
    <n v="333674.75089999998"/>
    <n v="553711"/>
    <n v="5.657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741.6975"/>
    <m/>
    <m/>
    <m/>
    <n v="1505.4722999999999"/>
    <s v="Above"/>
    <m/>
    <m/>
    <m/>
    <n v="127875.23330000001"/>
    <n v="236.2252"/>
    <n v="392"/>
    <n v="4.0000000000000001E-3"/>
    <s v="N/A"/>
    <s v="N"/>
    <s v="N"/>
    <s v="N"/>
    <x v="0"/>
    <s v="Not Reportable"/>
    <x v="0"/>
    <x v="54"/>
    <x v="54"/>
    <x v="5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31600.3511"/>
    <n v="783335.42"/>
    <m/>
    <m/>
    <n v="113751.4869"/>
    <s v="Above"/>
    <n v="677092.18389999995"/>
    <m/>
    <m/>
    <n v="127875.23330000001"/>
    <n v="17848.8642"/>
    <n v="29619"/>
    <n v="0.16800000000000001"/>
    <s v="N/A"/>
    <s v="N"/>
    <s v="N"/>
    <s v="N"/>
    <x v="0"/>
    <s v="Not Reportable"/>
    <x v="0"/>
    <x v="54"/>
    <x v="54"/>
    <x v="5"/>
    <s v="FORT COLLINS"/>
    <s v="CONUS"/>
    <s v="Colorado"/>
    <s v="80525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2215123.7327999999"/>
    <n v="917615.47"/>
    <m/>
    <m/>
    <n v="1914688.0397000001"/>
    <s v="Above"/>
    <n v="793159.91700000002"/>
    <m/>
    <m/>
    <n v="127875.23330000001"/>
    <n v="300435.69309999997"/>
    <n v="498553"/>
    <n v="2.4140000000000001"/>
    <s v="N/A"/>
    <s v="N"/>
    <s v="N"/>
    <s v="N"/>
    <x v="0"/>
    <s v="Not Reportable"/>
    <x v="0"/>
    <x v="54"/>
    <x v="54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35078.320399999997"/>
    <m/>
    <m/>
    <m/>
    <n v="30320.672200000001"/>
    <s v="Above"/>
    <m/>
    <m/>
    <m/>
    <n v="127875.23330000001"/>
    <n v="4757.6481999999996"/>
    <n v="7895"/>
    <n v="1.4999999999999999E-2"/>
    <s v="N/A"/>
    <s v="N"/>
    <s v="N"/>
    <s v="N"/>
    <x v="0"/>
    <s v="Not Reportable"/>
    <x v="0"/>
    <x v="54"/>
    <x v="54"/>
    <x v="5"/>
    <s v="Ft. Detrick-1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35528.05660000001"/>
    <n v="494627.94"/>
    <n v="494627.94"/>
    <n v="2.0217000000000001E-6"/>
    <n v="117146.4804"/>
    <s v="Above"/>
    <n v="427541.89929999999"/>
    <n v="427541.89929999999"/>
    <n v="203.97989999999999"/>
    <n v="127875.23330000001"/>
    <n v="18381.5762"/>
    <n v="30503"/>
    <n v="0.27400000000000002"/>
    <s v="N/A"/>
    <s v="N"/>
    <s v="N"/>
    <s v="N"/>
    <x v="0"/>
    <s v="Not Reportable"/>
    <x v="0"/>
    <x v="54"/>
    <x v="54"/>
    <x v="5"/>
    <s v="Gaithersburg-1"/>
    <s v="CONUS"/>
    <s v="Maryland"/>
    <s v="20879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999.3976"/>
    <m/>
    <m/>
    <m/>
    <n v="1728.2207000000001"/>
    <s v="Above"/>
    <m/>
    <m/>
    <m/>
    <n v="127875.23330000001"/>
    <n v="271.17689999999999"/>
    <n v="450"/>
    <n v="1E-3"/>
    <s v="N/A"/>
    <s v="N"/>
    <s v="N"/>
    <s v="N"/>
    <x v="0"/>
    <s v="Not Reportable"/>
    <x v="0"/>
    <x v="54"/>
    <x v="54"/>
    <x v="5"/>
    <s v="Galveston-2"/>
    <s v="CONUS"/>
    <s v="Texas"/>
    <s v="77554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47803.375500000002"/>
    <m/>
    <m/>
    <m/>
    <n v="41319.836900000002"/>
    <s v="Above"/>
    <m/>
    <m/>
    <m/>
    <n v="127875.23330000001"/>
    <n v="6483.5385999999999"/>
    <n v="10759"/>
    <n v="9.7000000000000003E-2"/>
    <s v="N/A"/>
    <s v="N"/>
    <s v="N"/>
    <s v="N"/>
    <x v="0"/>
    <s v="Not Reportable"/>
    <x v="0"/>
    <x v="54"/>
    <x v="54"/>
    <x v="5"/>
    <s v="HOLMES"/>
    <s v="CONUS"/>
    <s v="New York"/>
    <s v="1253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06172.4565"/>
    <m/>
    <m/>
    <m/>
    <n v="91772.36"/>
    <s v="Above"/>
    <m/>
    <m/>
    <m/>
    <n v="127875.23330000001"/>
    <n v="14400.0965"/>
    <n v="23896"/>
    <n v="7.5999999999999998E-2"/>
    <s v="N/A"/>
    <s v="N"/>
    <s v="N"/>
    <s v="N"/>
    <x v="0"/>
    <s v="Not Reportable"/>
    <x v="0"/>
    <x v="54"/>
    <x v="54"/>
    <x v="5"/>
    <s v="Kensington-1"/>
    <s v="CONUS"/>
    <s v="Maryland"/>
    <s v="20895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1"/>
    <s v="N"/>
    <s v="BATTELLE MEMORIAL INSTITUTE"/>
    <n v="942828.93330000003"/>
    <n v="628699.47270000004"/>
    <n v="716058.62"/>
    <m/>
    <m/>
    <n v="543429.4"/>
    <s v="Above"/>
    <n v="618940.09109999996"/>
    <m/>
    <m/>
    <n v="127875.23330000001"/>
    <n v="85270.072700000004"/>
    <n v="141500"/>
    <n v="0.878"/>
    <s v="N/A"/>
    <s v="N"/>
    <s v="N"/>
    <s v="N"/>
    <x v="0"/>
    <s v="Not Reportable"/>
    <x v="0"/>
    <x v="54"/>
    <x v="54"/>
    <x v="5"/>
    <s v="Kiryat-Gat"/>
    <s v="OCONUS"/>
    <m/>
    <m/>
    <s v="Iceland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582593.36360000004"/>
    <n v="375624.35"/>
    <n v="375624.35"/>
    <n v="2.6622000000000001E-6"/>
    <n v="503576.63040000002"/>
    <s v="Above"/>
    <n v="324678.67849999998"/>
    <n v="324678.67849999998"/>
    <n v="154.90389999999999"/>
    <n v="127875.23330000001"/>
    <n v="79016.733200000002"/>
    <n v="131123"/>
    <n v="1.5509999999999999"/>
    <s v="N/A"/>
    <s v="N"/>
    <s v="N"/>
    <s v="N"/>
    <x v="0"/>
    <s v="Not Reportable"/>
    <x v="0"/>
    <x v="54"/>
    <x v="54"/>
    <x v="5"/>
    <s v="Lincoln-1"/>
    <s v="CONUS"/>
    <s v="Nebraska"/>
    <s v="68310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692942.33959999995"/>
    <n v="1103411.3700000001"/>
    <m/>
    <m/>
    <n v="598959.0514"/>
    <s v="Above"/>
    <n v="953756.45129999996"/>
    <m/>
    <m/>
    <n v="127875.23330000001"/>
    <n v="93983.288199999995"/>
    <n v="155959"/>
    <n v="0.628"/>
    <s v="N/A"/>
    <s v="N"/>
    <s v="N"/>
    <s v="N"/>
    <x v="0"/>
    <s v="Not Reportable"/>
    <x v="0"/>
    <x v="54"/>
    <x v="54"/>
    <x v="5"/>
    <s v="Madison-1"/>
    <s v="CONUS"/>
    <s v="Wisconsin"/>
    <s v="53719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588748.0045"/>
    <n v="289284.05"/>
    <n v="289284.05"/>
    <n v="3.4568000000000001E-6"/>
    <n v="1373267.2163"/>
    <s v="Above"/>
    <n v="250048.6556"/>
    <n v="250048.6556"/>
    <n v="119.298"/>
    <n v="127875.23330000001"/>
    <n v="215480.78820000001"/>
    <n v="357576"/>
    <n v="5.492"/>
    <s v="N/A"/>
    <s v="N"/>
    <s v="N"/>
    <s v="N"/>
    <x v="0"/>
    <s v="Not Reportable"/>
    <x v="0"/>
    <x v="54"/>
    <x v="54"/>
    <x v="5"/>
    <s v="Newark-1"/>
    <s v="CONUS"/>
    <s v="Delaware"/>
    <s v="19711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978185.28980000003"/>
    <n v="392845.5"/>
    <n v="392845.5"/>
    <n v="2.5455E-6"/>
    <n v="845514.69850000006"/>
    <s v="Above"/>
    <n v="339564.13589999999"/>
    <n v="339564.13589999999"/>
    <n v="162.00579999999999"/>
    <n v="127875.23330000001"/>
    <n v="132670.5913"/>
    <n v="220158"/>
    <n v="2.4900000000000002"/>
    <s v="N/A"/>
    <s v="N"/>
    <s v="N"/>
    <s v="N"/>
    <x v="0"/>
    <s v="Not Reportable"/>
    <x v="0"/>
    <x v="54"/>
    <x v="54"/>
    <x v="5"/>
    <s v="Omaha-1"/>
    <s v="CONUS"/>
    <s v="Nebraska"/>
    <s v="68198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166963.03030000001"/>
    <n v="336619.01"/>
    <n v="336619.01"/>
    <n v="2.9707000000000002E-6"/>
    <n v="144317.95050000001"/>
    <s v="Above"/>
    <n v="290963.60989999998"/>
    <n v="290963.60989999998"/>
    <n v="138.8185"/>
    <n v="127875.23330000001"/>
    <n v="22645.0798"/>
    <n v="37578"/>
    <n v="0.496"/>
    <s v="N/A"/>
    <s v="N"/>
    <s v="N"/>
    <s v="N"/>
    <x v="0"/>
    <s v="Not Reportable"/>
    <x v="0"/>
    <x v="54"/>
    <x v="54"/>
    <x v="5"/>
    <s v="PHOENIX"/>
    <s v="CONUS"/>
    <s v="Maryland"/>
    <s v="2113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2528664.8237999999"/>
    <n v="2022931.86"/>
    <m/>
    <m/>
    <n v="2185703.7703"/>
    <s v="Above"/>
    <n v="1748563.0162"/>
    <m/>
    <m/>
    <n v="127875.23330000001"/>
    <n v="342961.05349999998"/>
    <n v="569121"/>
    <n v="1.25"/>
    <s v="N/A"/>
    <s v="N"/>
    <s v="N"/>
    <s v="N"/>
    <x v="0"/>
    <s v="Not Reportable"/>
    <x v="0"/>
    <x v="54"/>
    <x v="54"/>
    <x v="5"/>
    <s v="Rockville-1"/>
    <s v="CONUS"/>
    <s v="Maryland"/>
    <s v="20850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608127.89269999997"/>
    <n v="340497.14"/>
    <n v="340497.14"/>
    <n v="2.9369000000000002E-6"/>
    <n v="525647.92909999995"/>
    <s v="Above"/>
    <n v="294315.74979999999"/>
    <n v="294315.74979999999"/>
    <n v="140.4178"/>
    <n v="127875.23330000001"/>
    <n v="82479.963600000003"/>
    <n v="136870"/>
    <n v="1.786"/>
    <s v="N/A"/>
    <s v="N"/>
    <s v="N"/>
    <s v="N"/>
    <x v="0"/>
    <s v="Not Reportable"/>
    <x v="0"/>
    <x v="54"/>
    <x v="54"/>
    <x v="5"/>
    <s v="San Antonio"/>
    <s v="CONUS"/>
    <s v="Texas"/>
    <s v="78238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4834.0991000000004"/>
    <m/>
    <m/>
    <m/>
    <n v="4178.4535999999998"/>
    <s v="Above"/>
    <m/>
    <m/>
    <m/>
    <n v="127875.23330000001"/>
    <n v="655.64549999999997"/>
    <n v="1088"/>
    <n v="3.0000000000000001E-3"/>
    <s v="N/A"/>
    <s v="N"/>
    <s v="N"/>
    <s v="N"/>
    <x v="0"/>
    <s v="Not Reportable"/>
    <x v="0"/>
    <x v="54"/>
    <x v="54"/>
    <x v="5"/>
    <s v="Schwenksville-1"/>
    <s v="CONUS"/>
    <s v="Pennsylvania"/>
    <s v="19473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2248.2114999999999"/>
    <m/>
    <m/>
    <m/>
    <n v="1943.2881"/>
    <s v="Above"/>
    <m/>
    <m/>
    <m/>
    <n v="127875.23330000001"/>
    <n v="304.92340000000002"/>
    <n v="506"/>
    <n v="6.0000000000000001E-3"/>
    <s v="N/A"/>
    <s v="N"/>
    <s v="N"/>
    <s v="N"/>
    <x v="0"/>
    <s v="Not Reportable"/>
    <x v="0"/>
    <x v="54"/>
    <x v="54"/>
    <x v="5"/>
    <s v="SIMSBURY"/>
    <s v="CONUS"/>
    <s v="Connecticut"/>
    <s v="6070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8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6DZAA"/>
    <s v="W6DZ JPEO CHEM BIO DEF"/>
    <x v="13"/>
    <s v="PARTIAL"/>
    <x v="0"/>
    <s v="N"/>
    <s v="BATTELLE MEMORIAL INSTITUTE"/>
    <n v="942828.93330000003"/>
    <n v="5774851.2487000003"/>
    <n v="320415.65000000002"/>
    <n v="320415.65000000002"/>
    <n v="3.1209000000000001E-6"/>
    <n v="4991612.1853999998"/>
    <s v="Above"/>
    <n v="276957.89740000002"/>
    <n v="276957.89740000002"/>
    <n v="132.13640000000001"/>
    <n v="127875.23330000001"/>
    <n v="783239.06330000004"/>
    <n v="1299733"/>
    <n v="18.023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9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27P48"/>
    <s v="W27P JPEO CHEM BIO DEF FT DETR"/>
    <x v="13"/>
    <s v="None"/>
    <x v="0"/>
    <s v="N"/>
    <s v="BATTELLE MEMORIAL INSTITUTE"/>
    <n v="995937"/>
    <n v="69310.934699999998"/>
    <m/>
    <m/>
    <m/>
    <n v="53844.2814"/>
    <s v="Above"/>
    <m/>
    <m/>
    <m/>
    <n v="222242.1667"/>
    <n v="15466.6533"/>
    <n v="12347"/>
    <n v="0.14799999999999999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9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27P48"/>
    <s v="W27P JPEO CHEM BIO DEF FT DETR"/>
    <x v="13"/>
    <s v="None"/>
    <x v="0"/>
    <s v="N"/>
    <s v="BATTELLE MEMORIAL INSTITUTE"/>
    <n v="995937"/>
    <n v="16183.965700000001"/>
    <m/>
    <m/>
    <m/>
    <n v="12572.532800000001"/>
    <s v="Above"/>
    <m/>
    <m/>
    <m/>
    <n v="222242.1667"/>
    <n v="3611.4328999999998"/>
    <n v="2883"/>
    <n v="1.9E-2"/>
    <s v="N/A"/>
    <s v="N"/>
    <s v="N"/>
    <s v="N"/>
    <x v="0"/>
    <s v="Not Reportable"/>
    <x v="0"/>
    <x v="54"/>
    <x v="54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9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27P48"/>
    <s v="W27P JPEO CHEM BIO DEF FT DETR"/>
    <x v="13"/>
    <s v="None"/>
    <x v="0"/>
    <s v="N"/>
    <s v="BATTELLE MEMORIAL INSTITUTE"/>
    <n v="995937"/>
    <n v="139604.24679999999"/>
    <n v="738646.81"/>
    <m/>
    <m/>
    <n v="108451.72380000001"/>
    <s v="Above"/>
    <n v="573818.64439999999"/>
    <m/>
    <m/>
    <n v="222242.1667"/>
    <n v="31152.523000000001"/>
    <n v="24869"/>
    <n v="0.189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9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27P48"/>
    <s v="W27P JPEO CHEM BIO DEF FT DETR"/>
    <x v="13"/>
    <s v="None"/>
    <x v="0"/>
    <s v="N"/>
    <s v="BATTELLE MEMORIAL INSTITUTE"/>
    <n v="995937"/>
    <n v="14219.210999999999"/>
    <m/>
    <m/>
    <m/>
    <n v="11046.210800000001"/>
    <s v="Above"/>
    <m/>
    <m/>
    <m/>
    <n v="222242.1667"/>
    <n v="3173.0001999999999"/>
    <n v="2533"/>
    <n v="2.9000000000000001E-2"/>
    <s v="N/A"/>
    <s v="N"/>
    <s v="N"/>
    <s v="N"/>
    <x v="0"/>
    <s v="Not Reportable"/>
    <x v="0"/>
    <x v="54"/>
    <x v="54"/>
    <x v="5"/>
    <s v="SIMSBURY"/>
    <s v="CONUS"/>
    <s v="Connecticut"/>
    <s v="6070"/>
    <s v="United States"/>
    <s v="Prime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9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27P48"/>
    <s v="W27P JPEO CHEM BIO DEF FT DETR"/>
    <x v="13"/>
    <s v="None"/>
    <x v="0"/>
    <s v="N"/>
    <s v="BATTELLE MEMORIAL INSTITUTE"/>
    <n v="995937"/>
    <n v="3913875.7067999998"/>
    <n v="719594.72"/>
    <m/>
    <m/>
    <n v="3040498.9597999998"/>
    <s v="Above"/>
    <n v="559018.01060000004"/>
    <m/>
    <m/>
    <n v="222242.1667"/>
    <n v="873376.74699999997"/>
    <n v="697215"/>
    <n v="5.4390000000000001"/>
    <s v="N/A"/>
    <s v="N"/>
    <s v="N"/>
    <s v="N"/>
    <x v="0"/>
    <s v="Not Reportable"/>
    <x v="0"/>
    <x v="54"/>
    <x v="54"/>
    <x v="5"/>
    <s v="Tarrytown-1"/>
    <s v="CONUS"/>
    <s v="New York"/>
    <s v="10591"/>
    <s v="United States"/>
    <s v="SubContractor"/>
    <s v="None"/>
    <m/>
    <m/>
    <m/>
    <m/>
    <m/>
    <m/>
    <m/>
    <m/>
    <m/>
    <m/>
    <m/>
    <m/>
    <m/>
  </r>
  <r>
    <s v="ICS"/>
    <s v="ebb4796e-cb41-4379-bd76-09d0a9b2b71c"/>
    <x v="0"/>
    <n v="2096"/>
    <s v="SP0700-00-D-3180"/>
    <s v="SP070000D3180"/>
    <s v="0799"/>
    <s v="2008"/>
    <s v="Order under Indefinite Delivery Contract"/>
    <s v="Cost Plus Fixed Fee"/>
    <s v="N"/>
    <m/>
    <s v="Full and Open Competition"/>
    <s v="2"/>
    <s v="N"/>
    <s v="N"/>
    <s v="N"/>
    <m/>
    <s v="FA1500  55 CONS LGCD"/>
    <s v="W27P48"/>
    <s v="W27P JPEO CHEM BIO DEF FT DETR"/>
    <x v="13"/>
    <s v="None"/>
    <x v="0"/>
    <s v="N"/>
    <s v="BATTELLE MEMORIAL INSTITUTE"/>
    <n v="995937"/>
    <n v="1822427.9350000001"/>
    <n v="331833.2"/>
    <n v="331833.2"/>
    <n v="3.0135999999999998E-6"/>
    <n v="1415755.2911"/>
    <s v="Above"/>
    <n v="257785.0129"/>
    <n v="257785.0129"/>
    <n v="122.989"/>
    <n v="222242.1667"/>
    <n v="406672.64390000002"/>
    <n v="324646"/>
    <n v="5.492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ebcbb454-c13e-4d55-a97f-61c9b927d46c"/>
    <x v="0"/>
    <n v="2096"/>
    <s v="W9128Z-15-C-0001"/>
    <s v="W9128Z15C0001"/>
    <s v="0000"/>
    <s v="2015"/>
    <s v="Definitive Contract"/>
    <s v="Firm Fixed Price"/>
    <s v="Y"/>
    <m/>
    <s v="Not Available for Competition"/>
    <s v="1"/>
    <s v="Y"/>
    <m/>
    <m/>
    <s v="USA CECOM Southwest Operations Office"/>
    <s v="US ARMY CONTRACTING COMMAND - HUACHUCA DIV (SOUTHWEST)"/>
    <s v="W248AA"/>
    <s v="W248 USA INFO SYS ENGR COMD"/>
    <x v="5"/>
    <s v="None"/>
    <x v="0"/>
    <s v="N"/>
    <s v="INTELLIGENCE COMMUNICATIONS AND"/>
    <n v="82771"/>
    <n v="82771"/>
    <n v="96582.26"/>
    <n v="96582.26"/>
    <n v="1.0353899999999999E-5"/>
    <n v="82771"/>
    <s v="Below"/>
    <n v="96582.263699999996"/>
    <n v="96582.263699999996"/>
    <n v="46.079300000000003"/>
    <n v="0"/>
    <n v="0"/>
    <n v="82771"/>
    <n v="0.85699999999999998"/>
    <s v="N/A"/>
    <s v="N"/>
    <s v="Y"/>
    <s v="Y"/>
    <x v="2"/>
    <s v="Reportable Services"/>
    <x v="3"/>
    <x v="212"/>
    <x v="210"/>
    <x v="3"/>
    <s v="Ft. Huachuca"/>
    <s v="CONUS"/>
    <s v="Arizona"/>
    <s v="85613-5000"/>
    <s v="United States"/>
    <s v="Prime"/>
    <s v="None"/>
    <m/>
    <m/>
    <m/>
    <m/>
    <m/>
    <m/>
    <m/>
    <m/>
    <m/>
    <m/>
    <m/>
    <m/>
    <m/>
  </r>
  <r>
    <s v="ICS"/>
    <s v="ebd80ae1-9c5a-4177-92d2-b0a17d7ea7a9"/>
    <x v="0"/>
    <n v="2096"/>
    <s v="W911NF-16-C-0113"/>
    <s v="W911NF16C0113"/>
    <s v="0000"/>
    <s v="2016"/>
    <s v="Definitive Contract"/>
    <s v="Firm Fixed Price"/>
    <s v="N"/>
    <m/>
    <s v="COMPETED"/>
    <m/>
    <s v="Y"/>
    <s v="N"/>
    <s v="N"/>
    <s v="DCMA HAMPTON"/>
    <s v="US ARMY CONTRACTING COMMAND - RESEARCH TRIANGLE PARK DIVISION"/>
    <s v="W6QK43"/>
    <s v="W6QK ACC-APG DURHAM"/>
    <x v="5"/>
    <s v="None"/>
    <x v="0"/>
    <s v="N"/>
    <s v="LUNA INNOVATIONS INCORPORATED"/>
    <n v="117"/>
    <n v="117"/>
    <m/>
    <m/>
    <m/>
    <n v="116"/>
    <s v="Below"/>
    <m/>
    <m/>
    <m/>
    <n v="1"/>
    <n v="1"/>
    <n v="116"/>
    <n v="1E-3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ebda98a5-fdcc-4f1d-83ca-ad2da6dddd9f"/>
    <x v="0"/>
    <n v="2096"/>
    <s v="W9124J-14-D-0007"/>
    <s v="W9124J14D0007"/>
    <s v="0001"/>
    <s v="2014"/>
    <s v="DELIVERY ORDER"/>
    <s v="Firm Fixed Price"/>
    <s v="N"/>
    <m/>
    <s v="Full and Open Competition After Exclusion of Sources"/>
    <s v="8"/>
    <s v="N"/>
    <s v="N"/>
    <s v="N"/>
    <s v="ACA  Southern Region Contracting Center - West"/>
    <s v="US ARMY CONTRACTING COMMAND - FORT SAM HOUSTON (CENTER)"/>
    <s v="W0U421"/>
    <s v="W0U4 DIR OF PUBLIC WORKS"/>
    <x v="2"/>
    <s v="None"/>
    <x v="0"/>
    <s v="N"/>
    <s v="SAIN ENGINEERING ASSOCIATES"/>
    <n v="140115"/>
    <n v="140115"/>
    <n v="156204.01"/>
    <n v="156204.01"/>
    <n v="6.4018999999999996E-6"/>
    <n v="140115"/>
    <s v="Below"/>
    <n v="156204.0134"/>
    <n v="156204.0134"/>
    <n v="74.524799999999999"/>
    <n v="0"/>
    <n v="0"/>
    <n v="95000"/>
    <n v="0.89700000000000002"/>
    <s v="Expert or consultant services"/>
    <s v="N"/>
    <s v="Y"/>
    <s v="Y"/>
    <x v="3"/>
    <s v="Not Reportable"/>
    <x v="8"/>
    <x v="15"/>
    <x v="15"/>
    <x v="9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bda98a5-fdcc-4f1d-83ca-ad2da6dddd9f"/>
    <x v="0"/>
    <n v="2096"/>
    <s v="W9124J-14-D-0007"/>
    <s v="W9124J14D0007"/>
    <s v="0002"/>
    <s v="2014"/>
    <s v="DELIVERY ORDER"/>
    <s v="Firm Fixed Price"/>
    <s v="N"/>
    <m/>
    <s v="Full and Open Competition After Exclusion of Sources"/>
    <s v="8"/>
    <s v="N"/>
    <s v="N"/>
    <s v="N"/>
    <s v="ACA  Southern Region Contracting Center - West"/>
    <s v="US ARMY CONTRACTING COMMAND - FORT SAM HOUSTON (CENTER)"/>
    <s v="W0U421"/>
    <s v="W0U4 DIR OF PUBLIC WORKS"/>
    <x v="2"/>
    <s v="None"/>
    <x v="0"/>
    <s v="N"/>
    <s v="SAIN ENGINEERING ASSOCIATES"/>
    <n v="150521"/>
    <n v="150521"/>
    <n v="178766.03"/>
    <n v="178766.03"/>
    <n v="5.5938999999999999E-6"/>
    <n v="150521"/>
    <s v="Below"/>
    <n v="178766.03330000001"/>
    <n v="178766.03330000001"/>
    <n v="85.289100000000005"/>
    <n v="0"/>
    <n v="0"/>
    <n v="110000"/>
    <n v="0.84199999999999997"/>
    <s v="Expert or consultant services"/>
    <s v="N"/>
    <s v="Y"/>
    <s v="Y"/>
    <x v="3"/>
    <s v="Not Reportable"/>
    <x v="8"/>
    <x v="15"/>
    <x v="15"/>
    <x v="9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be35200-8327-4f7d-a589-64bc2320447e"/>
    <x v="0"/>
    <n v="2096"/>
    <s v="W564KV-12-D-0017"/>
    <s v="W564KV12D0017"/>
    <s v="0005"/>
    <s v="2012"/>
    <s v="IDC"/>
    <s v="Firm Fixed Price"/>
    <s v="Y"/>
    <m/>
    <s v="Full and Open Competition"/>
    <s v="60"/>
    <s v="N"/>
    <s v="N"/>
    <s v="N"/>
    <s v="0409 AQ HQ"/>
    <s v="USA-ACC  ECC  409TH CSB - TTC-KAISERSLAUTERN"/>
    <s v="W466AA"/>
    <s v="W466 US ARMY LOGISTICS ACT"/>
    <x v="2"/>
    <s v="None"/>
    <x v="1"/>
    <s v="N"/>
    <s v="BSH Huishoudapparaten B.V. Netherlands"/>
    <n v="585235"/>
    <n v="585235"/>
    <n v="142116.32"/>
    <n v="142116.32"/>
    <n v="7.0365000000000003E-6"/>
    <n v="585235"/>
    <s v="Below"/>
    <n v="142116.3186"/>
    <n v="142116.3186"/>
    <n v="67.803600000000003"/>
    <n v="0"/>
    <n v="0"/>
    <n v="585235"/>
    <n v="4.1180000000000003"/>
    <s v="N/A"/>
    <s v="N"/>
    <s v="N"/>
    <s v="N"/>
    <x v="3"/>
    <s v="Not Reportable"/>
    <x v="9"/>
    <x v="67"/>
    <x v="67"/>
    <x v="10"/>
    <s v="Hoensbroek"/>
    <s v="OCONUS"/>
    <m/>
    <m/>
    <s v="Netherlands"/>
    <s v="Prime"/>
    <s v="None"/>
    <m/>
    <m/>
    <m/>
    <m/>
    <m/>
    <m/>
    <m/>
    <m/>
    <m/>
    <m/>
    <m/>
    <m/>
    <m/>
  </r>
  <r>
    <s v="ICS"/>
    <s v="ebe6c6d8-14f4-4423-b11d-79d97e91b50a"/>
    <x v="0"/>
    <n v="2096"/>
    <s v="W91247-13-D-0011"/>
    <s v="W9124713D0011"/>
    <s v="0003"/>
    <s v="2014"/>
    <s v="DELIVERY ORDER"/>
    <s v="Fixed Price with Economic Price Adjustment"/>
    <s v="Y"/>
    <m/>
    <s v="Full and Open Competition"/>
    <s v="54"/>
    <s v="N"/>
    <s v="N"/>
    <s v="Y"/>
    <s v="ACA  Fort Bragg"/>
    <s v="ACA  Fort Bragg"/>
    <s v="W0U3AA"/>
    <s v="W0U3 USAG FT BRAGG"/>
    <x v="2"/>
    <s v="None"/>
    <x v="0"/>
    <s v="N"/>
    <s v="BMAKK CORPORATION"/>
    <n v="2544455"/>
    <n v="2544455"/>
    <n v="434133.25"/>
    <n v="434133.25"/>
    <n v="2.3033999999999998E-6"/>
    <n v="1743217"/>
    <s v="Below"/>
    <n v="297426.54840000003"/>
    <n v="297426.54840000003"/>
    <n v="141.90199999999999"/>
    <n v="801238"/>
    <n v="801238"/>
    <n v="332714"/>
    <n v="5.8609999999999998"/>
    <s v="N/A"/>
    <s v="N"/>
    <s v="N"/>
    <s v="Y"/>
    <x v="3"/>
    <s v="Not Reportable"/>
    <x v="9"/>
    <x v="96"/>
    <x v="96"/>
    <x v="10"/>
    <s v="FORT BRAGG"/>
    <s v="CONUS"/>
    <s v="North Carolina"/>
    <s v="28310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9000000"/>
    <s v="Audiovisual &amp; Visual Info Production  Acquisition"/>
    <s v="2017"/>
  </r>
  <r>
    <s v="ICS"/>
    <s v="ebe7c514-dd85-461f-a09c-2089f8f207bb"/>
    <x v="0"/>
    <n v="2096"/>
    <s v="W81XWH-11-F-0002"/>
    <s v="W81XWH11F0002"/>
    <s v="0000"/>
    <s v="2011"/>
    <s v="DELIVERY ORDER"/>
    <s v="Time and Materials"/>
    <s v="Y"/>
    <s v="GS10F0008K"/>
    <s v="Full and Open Competition"/>
    <s v="12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BAUM ROMSTEDT TECHNOLOGY RESEARCH"/>
    <n v="1324"/>
    <n v="140"/>
    <m/>
    <m/>
    <m/>
    <n v="140"/>
    <s v="Below"/>
    <m/>
    <m/>
    <m/>
    <n v="0"/>
    <n v="0"/>
    <n v="140"/>
    <n v="2E-3"/>
    <s v="Expert or consultant services"/>
    <s v="Y"/>
    <s v="N"/>
    <s v="N"/>
    <x v="2"/>
    <s v="Reportable Services"/>
    <x v="3"/>
    <x v="3"/>
    <x v="3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ebe7c514-dd85-461f-a09c-2089f8f207bb"/>
    <x v="0"/>
    <n v="2096"/>
    <s v="W81XWH-11-F-0002"/>
    <s v="W81XWH11F0002"/>
    <s v="0000"/>
    <s v="2011"/>
    <s v="DELIVERY ORDER"/>
    <s v="Time and Materials"/>
    <s v="Y"/>
    <s v="GS10F0008K"/>
    <s v="Full and Open Competition"/>
    <s v="12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BAUM ROMSTEDT TECHNOLOGY RESEARCH"/>
    <n v="1324"/>
    <n v="2508"/>
    <m/>
    <m/>
    <m/>
    <n v="2508"/>
    <s v="Below"/>
    <m/>
    <m/>
    <m/>
    <n v="0"/>
    <n v="0"/>
    <n v="2508"/>
    <n v="1.6E-2"/>
    <s v="Expert or consultant services"/>
    <s v="Y"/>
    <s v="N"/>
    <s v="N"/>
    <x v="2"/>
    <s v="Reportable Services"/>
    <x v="3"/>
    <x v="3"/>
    <x v="3"/>
    <x v="3"/>
    <s v="FTDETR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be7ccb1-5f48-4695-bd29-9f48aeee9c47"/>
    <x v="0"/>
    <n v="2096"/>
    <s v="FA4809-15-C-V002"/>
    <s v="FA480915CV002"/>
    <s v="1001"/>
    <s v="2015"/>
    <m/>
    <m/>
    <s v="N"/>
    <m/>
    <m/>
    <m/>
    <s v="N"/>
    <s v="N"/>
    <s v="N"/>
    <m/>
    <m/>
    <s v="W07Y5V"/>
    <s v="W07Y USAE SSS AO"/>
    <x v="14"/>
    <s v="None"/>
    <x v="0"/>
    <s v="N"/>
    <s v="VISION INFORMATION TECHNOLOGY"/>
    <n v="328863"/>
    <n v="328863"/>
    <n v="175956.66"/>
    <n v="175956.66"/>
    <n v="5.6832000000000001E-6"/>
    <n v="328863"/>
    <s v="Below"/>
    <n v="175956.66130000001"/>
    <n v="175956.66130000001"/>
    <n v="83.948800000000006"/>
    <n v="0"/>
    <n v="0"/>
    <n v="86370"/>
    <n v="1.869"/>
    <s v="N/A"/>
    <s v="Y"/>
    <s v="Y"/>
    <s v="Y"/>
    <x v="4"/>
    <s v="Not Reportable"/>
    <x v="7"/>
    <x v="433"/>
    <x v="429"/>
    <x v="8"/>
    <s v="Goldsboro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14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4850"/>
    <n v="4850"/>
    <m/>
    <m/>
    <m/>
    <n v="3177"/>
    <s v="Below"/>
    <m/>
    <m/>
    <m/>
    <n v="1673"/>
    <n v="1673"/>
    <n v="3177"/>
    <n v="2.1000000000000001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1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56712"/>
    <n v="56712"/>
    <n v="265009.34999999998"/>
    <n v="265009.34999999998"/>
    <n v="3.7735E-6"/>
    <n v="40186"/>
    <s v="Below"/>
    <n v="187785.04670000001"/>
    <n v="187785.04670000001"/>
    <n v="89.592100000000002"/>
    <n v="16526"/>
    <n v="16526"/>
    <n v="40186"/>
    <n v="0.214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1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252626"/>
    <n v="2252626"/>
    <n v="174028.58"/>
    <n v="174028.58"/>
    <n v="5.7462000000000001E-6"/>
    <n v="2156957"/>
    <s v="Below"/>
    <n v="166637.59270000001"/>
    <n v="166637.59270000001"/>
    <n v="79.502700000000004"/>
    <n v="95669"/>
    <n v="95669"/>
    <n v="2156957"/>
    <n v="12.944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24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73218"/>
    <n v="73218"/>
    <m/>
    <m/>
    <m/>
    <n v="18325"/>
    <s v="Below"/>
    <m/>
    <m/>
    <m/>
    <n v="54893"/>
    <n v="54893"/>
    <n v="18325"/>
    <n v="9.7000000000000003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25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458072"/>
    <n v="2458072"/>
    <n v="183110.25"/>
    <n v="183110.25"/>
    <n v="5.4612000000000003E-6"/>
    <n v="2406653"/>
    <s v="Below"/>
    <n v="179279.8719"/>
    <n v="179279.8719"/>
    <n v="85.534300000000002"/>
    <n v="51419"/>
    <n v="51419"/>
    <n v="2406652"/>
    <n v="13.42399999999999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2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100505"/>
    <n v="1100505"/>
    <n v="483101.4"/>
    <n v="483101.4"/>
    <n v="2.0700000000000001E-6"/>
    <n v="379883"/>
    <s v="Below"/>
    <n v="166761.633"/>
    <n v="166761.633"/>
    <n v="79.561800000000005"/>
    <n v="720622"/>
    <n v="720622"/>
    <n v="379883"/>
    <n v="2.27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29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844"/>
    <n v="2844"/>
    <m/>
    <m/>
    <m/>
    <n v="1993"/>
    <s v="Below"/>
    <m/>
    <m/>
    <m/>
    <n v="851"/>
    <n v="851"/>
    <n v="1993"/>
    <n v="1.6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0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315157"/>
    <n v="315157"/>
    <n v="414135.35"/>
    <n v="414135.35"/>
    <n v="2.4146999999999999E-6"/>
    <n v="119158"/>
    <s v="Below"/>
    <n v="156580.81469999999"/>
    <n v="156580.81469999999"/>
    <n v="74.704599999999999"/>
    <n v="195999"/>
    <n v="195999"/>
    <n v="119158"/>
    <n v="0.7610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1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643182"/>
    <n v="643182"/>
    <n v="381937.05"/>
    <n v="381937.05"/>
    <n v="2.6182000000000002E-6"/>
    <n v="279941"/>
    <s v="Below"/>
    <n v="166235.7482"/>
    <n v="166235.7482"/>
    <n v="79.310900000000004"/>
    <n v="363241"/>
    <n v="363241"/>
    <n v="279941"/>
    <n v="1.683999999999999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2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92004"/>
    <n v="92004"/>
    <n v="502754.1"/>
    <m/>
    <m/>
    <n v="30439"/>
    <s v="Below"/>
    <n v="166333.3333"/>
    <n v="166333.3333"/>
    <n v="79.357500000000002"/>
    <n v="61565"/>
    <n v="61565"/>
    <n v="30439"/>
    <n v="0.183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3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98522"/>
    <n v="98522"/>
    <n v="277526.76"/>
    <n v="277526.76"/>
    <n v="3.6032999999999999E-6"/>
    <n v="53688"/>
    <s v="Below"/>
    <n v="151233.8028"/>
    <n v="151233.8028"/>
    <n v="72.153499999999994"/>
    <n v="44834"/>
    <n v="44834"/>
    <n v="53688"/>
    <n v="0.3549999999999999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4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73416"/>
    <n v="73416"/>
    <m/>
    <m/>
    <m/>
    <n v="21011"/>
    <s v="Below"/>
    <m/>
    <m/>
    <m/>
    <n v="52405"/>
    <n v="52405"/>
    <n v="21011"/>
    <n v="0.1330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6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193378"/>
    <n v="2193378"/>
    <n v="395559.6"/>
    <n v="395559.6"/>
    <n v="2.5281E-6"/>
    <n v="990726"/>
    <s v="Below"/>
    <n v="178670.15330000001"/>
    <n v="178670.15330000001"/>
    <n v="85.243399999999994"/>
    <n v="1202652"/>
    <n v="1202652"/>
    <n v="990726"/>
    <n v="5.544999999999999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99054"/>
    <n v="199054"/>
    <n v="431787.42"/>
    <n v="431787.42"/>
    <n v="2.3159999999999999E-6"/>
    <n v="81661"/>
    <s v="Below"/>
    <n v="177138.82860000001"/>
    <n v="177138.82860000001"/>
    <n v="84.512799999999999"/>
    <n v="117393"/>
    <n v="117393"/>
    <n v="81661"/>
    <n v="0.4610000000000000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973"/>
    <n v="1973"/>
    <m/>
    <m/>
    <m/>
    <n v="1814"/>
    <s v="Below"/>
    <m/>
    <m/>
    <m/>
    <n v="159"/>
    <n v="159"/>
    <n v="1814"/>
    <n v="0.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39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18543"/>
    <n v="218543"/>
    <n v="504718.24"/>
    <m/>
    <m/>
    <n v="80351"/>
    <s v="Below"/>
    <n v="185568.1293"/>
    <n v="185568.1293"/>
    <n v="88.534400000000005"/>
    <n v="138192"/>
    <n v="138192"/>
    <n v="80351"/>
    <n v="0.433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0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613"/>
    <n v="613"/>
    <m/>
    <m/>
    <m/>
    <n v="613"/>
    <s v="Below"/>
    <m/>
    <m/>
    <m/>
    <n v="0"/>
    <n v="0"/>
    <n v="613"/>
    <n v="3.0000000000000001E-3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1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55414"/>
    <n v="255414"/>
    <n v="537713.68000000005"/>
    <m/>
    <m/>
    <n v="82171"/>
    <s v="Below"/>
    <n v="172991.57889999999"/>
    <n v="172991.57889999999"/>
    <n v="82.534199999999998"/>
    <n v="173243"/>
    <n v="173243"/>
    <n v="82171"/>
    <n v="0.4749999999999999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2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69879"/>
    <n v="69879"/>
    <n v="268765.38"/>
    <n v="268765.38"/>
    <n v="3.7206999999999998E-6"/>
    <n v="46431"/>
    <s v="Below"/>
    <n v="178580.76920000001"/>
    <n v="178580.76920000001"/>
    <n v="85.200699999999998"/>
    <n v="23448"/>
    <n v="23448"/>
    <n v="46431"/>
    <n v="0.26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3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55380"/>
    <n v="255380"/>
    <n v="457670.25"/>
    <n v="457670.25"/>
    <n v="2.1849999999999998E-6"/>
    <n v="97572"/>
    <s v="Below"/>
    <n v="174860.2151"/>
    <n v="174860.2151"/>
    <n v="83.425700000000006"/>
    <n v="157808"/>
    <n v="157808"/>
    <n v="97572"/>
    <n v="0.55800000000000005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4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303992"/>
    <n v="303992"/>
    <n v="428761.64"/>
    <n v="428761.64"/>
    <n v="2.3323000000000001E-6"/>
    <n v="123595"/>
    <s v="Below"/>
    <n v="174322.9901"/>
    <n v="174322.9901"/>
    <n v="83.169399999999996"/>
    <n v="180397"/>
    <n v="180397"/>
    <n v="123595"/>
    <n v="0.70899999999999996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5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946269"/>
    <n v="946269"/>
    <n v="456914.05"/>
    <n v="456914.05"/>
    <n v="2.1886000000000001E-6"/>
    <n v="336667"/>
    <s v="Below"/>
    <n v="162562.53020000001"/>
    <n v="162562.53020000001"/>
    <n v="77.558499999999995"/>
    <n v="609602"/>
    <n v="609602"/>
    <n v="336667"/>
    <n v="2.071000000000000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6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32725"/>
    <n v="32725"/>
    <m/>
    <m/>
    <m/>
    <n v="11645"/>
    <s v="Below"/>
    <m/>
    <m/>
    <m/>
    <n v="21080"/>
    <n v="21080"/>
    <n v="11645"/>
    <n v="7.9000000000000001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46060"/>
    <n v="46060"/>
    <n v="243703.7"/>
    <n v="243703.7"/>
    <n v="4.1033000000000002E-6"/>
    <n v="32103"/>
    <s v="Below"/>
    <n v="169857.14290000001"/>
    <n v="169857.14290000001"/>
    <n v="81.038700000000006"/>
    <n v="13957"/>
    <n v="13957"/>
    <n v="32103"/>
    <n v="0.18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16448"/>
    <n v="116448"/>
    <m/>
    <m/>
    <m/>
    <n v="22801"/>
    <s v="Below"/>
    <m/>
    <m/>
    <m/>
    <n v="93647"/>
    <n v="93647"/>
    <n v="22801"/>
    <n v="0.155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49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73777"/>
    <n v="73777"/>
    <n v="444439.76"/>
    <n v="444439.76"/>
    <n v="2.2500000000000001E-6"/>
    <n v="29391"/>
    <s v="Below"/>
    <n v="177054.2169"/>
    <n v="177054.2169"/>
    <n v="84.472399999999993"/>
    <n v="44386"/>
    <n v="44386"/>
    <n v="29391"/>
    <n v="0.1660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0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52105"/>
    <n v="52105"/>
    <m/>
    <m/>
    <m/>
    <n v="21673"/>
    <s v="Below"/>
    <m/>
    <m/>
    <m/>
    <n v="30432"/>
    <n v="30432"/>
    <n v="21673"/>
    <n v="0.125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1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98277"/>
    <n v="198277"/>
    <n v="399752.02"/>
    <n v="399752.02"/>
    <n v="2.5015999999999999E-6"/>
    <n v="84139"/>
    <s v="Below"/>
    <n v="169635.08059999999"/>
    <n v="169635.08059999999"/>
    <n v="80.9328"/>
    <n v="114138"/>
    <n v="114138"/>
    <n v="84139"/>
    <n v="0.496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2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85277"/>
    <n v="85277"/>
    <n v="487297.14"/>
    <n v="487297.14"/>
    <n v="2.0520999999999998E-6"/>
    <n v="33866"/>
    <s v="Below"/>
    <n v="193520"/>
    <n v="193520"/>
    <n v="92.328199999999995"/>
    <n v="51411"/>
    <n v="51411"/>
    <n v="33866"/>
    <n v="0.1749999999999999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3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767"/>
    <n v="2767"/>
    <m/>
    <m/>
    <m/>
    <n v="1985"/>
    <s v="Below"/>
    <m/>
    <m/>
    <m/>
    <n v="782"/>
    <n v="782"/>
    <n v="1985"/>
    <n v="1.4999999999999999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5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17725"/>
    <n v="217725"/>
    <n v="537592.59"/>
    <m/>
    <m/>
    <n v="73330"/>
    <s v="Below"/>
    <n v="181061.72839999999"/>
    <n v="181061.72839999999"/>
    <n v="86.384399999999999"/>
    <n v="144395"/>
    <n v="144395"/>
    <n v="73330"/>
    <n v="0.40500000000000003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6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01413"/>
    <n v="201413"/>
    <n v="573826.21"/>
    <m/>
    <m/>
    <n v="60436"/>
    <s v="Below"/>
    <n v="172182.33619999999"/>
    <n v="172182.33619999999"/>
    <n v="82.148099999999999"/>
    <n v="140977"/>
    <n v="140977"/>
    <n v="60436"/>
    <n v="0.3509999999999999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46512"/>
    <n v="46512"/>
    <n v="258400"/>
    <n v="258400"/>
    <n v="3.8700000000000002E-6"/>
    <n v="31822"/>
    <s v="Below"/>
    <n v="176788.88889999999"/>
    <n v="176788.88889999999"/>
    <n v="84.345799999999997"/>
    <n v="14690"/>
    <n v="14690"/>
    <n v="31822"/>
    <n v="0.1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5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50891"/>
    <n v="150891"/>
    <n v="316997.90000000002"/>
    <n v="316997.90000000002"/>
    <n v="3.1545999999999998E-6"/>
    <n v="82972"/>
    <s v="Below"/>
    <n v="174310.92439999999"/>
    <n v="174310.92439999999"/>
    <n v="83.163600000000002"/>
    <n v="67919"/>
    <n v="67919"/>
    <n v="82972"/>
    <n v="0.4759999999999999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1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31221"/>
    <n v="31221"/>
    <m/>
    <m/>
    <m/>
    <n v="27836"/>
    <s v="Below"/>
    <m/>
    <m/>
    <m/>
    <n v="3385"/>
    <n v="3385"/>
    <n v="27836"/>
    <n v="0.15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2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72966"/>
    <n v="72966"/>
    <n v="251606.9"/>
    <n v="251606.9"/>
    <n v="3.9744999999999998E-6"/>
    <n v="56581"/>
    <s v="Below"/>
    <n v="195106.89660000001"/>
    <n v="195106.89660000001"/>
    <n v="93.085400000000007"/>
    <n v="16385"/>
    <n v="16385"/>
    <n v="56581"/>
    <n v="0.2899999999999999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3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91044"/>
    <n v="91044"/>
    <n v="263132.95"/>
    <n v="263132.95"/>
    <n v="3.8004000000000001E-6"/>
    <n v="66240"/>
    <s v="Below"/>
    <n v="191445.08670000001"/>
    <n v="191445.08670000001"/>
    <n v="91.338300000000004"/>
    <n v="24804"/>
    <n v="24804"/>
    <n v="66240"/>
    <n v="0.34599999999999997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4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8346"/>
    <n v="8346"/>
    <m/>
    <m/>
    <m/>
    <n v="8346"/>
    <s v="Below"/>
    <m/>
    <m/>
    <m/>
    <n v="0"/>
    <n v="0"/>
    <n v="7216"/>
    <n v="4.2000000000000003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5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5564944"/>
    <n v="5564944"/>
    <n v="178163.73"/>
    <n v="178163.73"/>
    <n v="5.6127999999999999E-6"/>
    <n v="5362304"/>
    <s v="Above"/>
    <n v="171676.13250000001"/>
    <n v="171676.13250000001"/>
    <n v="81.906599999999997"/>
    <n v="202640"/>
    <n v="202640"/>
    <n v="5362304"/>
    <n v="31.23499999999999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35821"/>
    <n v="35821"/>
    <m/>
    <m/>
    <m/>
    <n v="27537"/>
    <s v="Below"/>
    <m/>
    <m/>
    <m/>
    <n v="8284"/>
    <n v="8284"/>
    <n v="27537"/>
    <n v="0.1419999999999999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23265"/>
    <n v="23265"/>
    <m/>
    <m/>
    <m/>
    <n v="20336"/>
    <s v="Below"/>
    <m/>
    <m/>
    <m/>
    <n v="2929"/>
    <n v="2929"/>
    <n v="20336"/>
    <n v="9.7000000000000003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69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372652"/>
    <n v="1372652"/>
    <n v="507262.38"/>
    <m/>
    <m/>
    <n v="465976"/>
    <s v="Below"/>
    <n v="172201.03469999999"/>
    <n v="172201.03469999999"/>
    <n v="82.156999999999996"/>
    <n v="906676"/>
    <n v="906676"/>
    <n v="465976"/>
    <n v="2.706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0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29207"/>
    <n v="129207"/>
    <n v="269181.25"/>
    <n v="269181.25"/>
    <n v="3.715E-6"/>
    <n v="92283"/>
    <s v="Below"/>
    <n v="192256.25"/>
    <n v="192256.25"/>
    <n v="91.725300000000004"/>
    <n v="36924"/>
    <n v="36924"/>
    <n v="92283"/>
    <n v="0.48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1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49288"/>
    <n v="49288"/>
    <m/>
    <m/>
    <m/>
    <n v="25013"/>
    <s v="Below"/>
    <m/>
    <m/>
    <m/>
    <n v="24275"/>
    <n v="24275"/>
    <n v="25013"/>
    <n v="0.1370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2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37187"/>
    <n v="37187"/>
    <m/>
    <m/>
    <m/>
    <n v="25093"/>
    <s v="Below"/>
    <m/>
    <m/>
    <m/>
    <n v="12094"/>
    <n v="12094"/>
    <n v="25093"/>
    <n v="0.1380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3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7928"/>
    <n v="7928"/>
    <m/>
    <m/>
    <m/>
    <n v="7928"/>
    <s v="Below"/>
    <m/>
    <m/>
    <m/>
    <n v="0"/>
    <n v="0"/>
    <n v="7928"/>
    <n v="4.1000000000000002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4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87278"/>
    <n v="87278"/>
    <n v="195690.58"/>
    <n v="195690.58"/>
    <n v="5.1101000000000004E-6"/>
    <n v="87278"/>
    <s v="Below"/>
    <n v="195690.58300000001"/>
    <n v="195690.58300000001"/>
    <n v="93.363799999999998"/>
    <n v="0"/>
    <n v="0"/>
    <n v="87278"/>
    <n v="0.4460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5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50693"/>
    <n v="50693"/>
    <n v="198796.08"/>
    <n v="198796.08"/>
    <n v="5.0302999999999999E-6"/>
    <n v="50693"/>
    <s v="Below"/>
    <n v="198796.0784"/>
    <n v="198796.0784"/>
    <n v="94.845500000000001"/>
    <n v="0"/>
    <n v="0"/>
    <n v="50693"/>
    <n v="0.255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6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67962"/>
    <n v="167962"/>
    <n v="492557.18"/>
    <n v="492557.18"/>
    <n v="2.0302000000000001E-6"/>
    <n v="60628"/>
    <s v="Below"/>
    <n v="177794.72140000001"/>
    <n v="177794.72140000001"/>
    <n v="84.825699999999998"/>
    <n v="107334"/>
    <n v="107334"/>
    <n v="60628"/>
    <n v="0.34100000000000003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7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7424"/>
    <n v="7424"/>
    <m/>
    <m/>
    <m/>
    <n v="7424"/>
    <s v="Below"/>
    <m/>
    <m/>
    <m/>
    <n v="0"/>
    <n v="0"/>
    <n v="7424"/>
    <n v="3.7999999999999999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2874"/>
    <n v="12874"/>
    <m/>
    <m/>
    <m/>
    <n v="12874"/>
    <s v="Below"/>
    <m/>
    <m/>
    <m/>
    <n v="0"/>
    <n v="0"/>
    <n v="12874"/>
    <n v="6.4000000000000001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179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9497"/>
    <n v="9497"/>
    <m/>
    <m/>
    <m/>
    <n v="8310"/>
    <s v="Below"/>
    <m/>
    <m/>
    <m/>
    <n v="1187"/>
    <n v="1187"/>
    <n v="8280"/>
    <n v="4.3999999999999997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eff4de-037d-4682-95ef-245ce47374a9"/>
    <x v="0"/>
    <n v="2096"/>
    <s v="W81XWH-10-D-0013"/>
    <s v="W81XWH10D0013"/>
    <s v="0088"/>
    <s v="2010"/>
    <s v="DELIVERY ORDER"/>
    <s v="Cost"/>
    <s v="Y"/>
    <m/>
    <s v="Full and Open Competition"/>
    <s v="62"/>
    <s v="N"/>
    <s v="N"/>
    <s v="N"/>
    <s v="MEDCOM  US Army Med Res Acq Act"/>
    <s v="MEDCOM  US Army Med Res Acq Act"/>
    <s v="W03JAA"/>
    <s v="W03J USA MED RESEARCH MAT CMD"/>
    <x v="9"/>
    <s v="None"/>
    <x v="0"/>
    <s v="N"/>
    <s v="SRA INTERNATIONAL  INC."/>
    <n v="14734"/>
    <n v="14734"/>
    <m/>
    <m/>
    <m/>
    <n v="14734"/>
    <s v="Below"/>
    <m/>
    <m/>
    <m/>
    <n v="0"/>
    <n v="0"/>
    <n v="14734"/>
    <n v="8.2000000000000003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bf5e61e-b774-4f63-9c52-05a2bb84da28"/>
    <x v="0"/>
    <n v="2096"/>
    <s v="W911SA-16-P-0008"/>
    <s v="W911SA16P0008"/>
    <s v="0000"/>
    <s v="2016"/>
    <s v="PURCHASE ORDER"/>
    <s v="Firm Fixed Price"/>
    <s v="Y"/>
    <m/>
    <s v="Competed Under SAP"/>
    <s v="2"/>
    <m/>
    <m/>
    <s v="Y"/>
    <s v="ACA  Army Reserve Contracting Center-North"/>
    <s v="US ARMY CONTRACTING COMMAND - FORT MCCOY (NORTH)"/>
    <s v="W0XYAA"/>
    <s v="W0XY USAG FT MCCOY"/>
    <x v="2"/>
    <s v="None"/>
    <x v="0"/>
    <s v="N"/>
    <m/>
    <n v="6480"/>
    <n v="6480"/>
    <m/>
    <m/>
    <m/>
    <n v="6480"/>
    <s v="Below"/>
    <m/>
    <m/>
    <m/>
    <n v="0"/>
    <n v="0"/>
    <n v="6480"/>
    <n v="2.5999999999999999E-2"/>
    <s v="N/A"/>
    <s v="N"/>
    <s v="Y"/>
    <s v="Y"/>
    <x v="2"/>
    <s v="Reportable Services"/>
    <x v="3"/>
    <x v="3"/>
    <x v="3"/>
    <x v="3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NMG"/>
    <m/>
    <s v="252G"/>
    <s v="Other Contract Svcs (Non IT)"/>
    <s v="131R34C0000"/>
    <s v="Command Support - AR"/>
    <s v="2016"/>
  </r>
  <r>
    <s v="ICS"/>
    <s v="ebfea81c-df21-47e7-aefd-d0b0614d29ce"/>
    <x v="0"/>
    <n v="2096"/>
    <s v="W52P1J-13-C-5006"/>
    <s v="W52P1J13C5006"/>
    <s v="0017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129486.5"/>
    <n v="102929.41469999999"/>
    <n v="83276.23"/>
    <n v="83276.23"/>
    <n v="1.20082E-5"/>
    <n v="102929.41469999999"/>
    <s v="Below"/>
    <n v="83276.2255"/>
    <n v="83276.2255"/>
    <n v="39.731000000000002"/>
    <n v="0"/>
    <n v="0"/>
    <n v="77971"/>
    <n v="1.236"/>
    <s v="N/A"/>
    <s v="N"/>
    <s v="N"/>
    <s v="N"/>
    <x v="5"/>
    <s v="Reportable Services"/>
    <x v="11"/>
    <x v="34"/>
    <x v="34"/>
    <x v="12"/>
    <s v="Rock Island"/>
    <s v="CONUS"/>
    <s v="Illinois"/>
    <s v="61201"/>
    <s v="United States"/>
    <s v="SubContractor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17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129486.5"/>
    <n v="156043.58530000001"/>
    <n v="115845.27"/>
    <n v="115845.27"/>
    <n v="8.6322000000000001E-6"/>
    <n v="156043.58530000001"/>
    <s v="Below"/>
    <n v="115845.2749"/>
    <n v="115845.2749"/>
    <n v="55.2697"/>
    <n v="0"/>
    <n v="0"/>
    <n v="118206"/>
    <n v="1.347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20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293769.5"/>
    <n v="441717.30200000003"/>
    <n v="166937.76"/>
    <n v="166937.76"/>
    <n v="5.9903000000000001E-6"/>
    <n v="441717.30200000003"/>
    <s v="Below"/>
    <n v="166937.75589999999"/>
    <n v="166937.75589999999"/>
    <n v="79.645899999999997"/>
    <n v="0"/>
    <n v="0"/>
    <n v="212953"/>
    <n v="2.6459999999999999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20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293769.5"/>
    <n v="145821.698"/>
    <n v="215393.94"/>
    <n v="215393.94"/>
    <n v="4.6426999999999996E-6"/>
    <n v="145821.698"/>
    <s v="Below"/>
    <n v="215393.94089999999"/>
    <n v="215393.94089999999"/>
    <n v="102.76430000000001"/>
    <n v="0"/>
    <n v="0"/>
    <n v="70301"/>
    <n v="0.67700000000000005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21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465831"/>
    <n v="465831"/>
    <n v="200271.28"/>
    <n v="200271.28"/>
    <n v="4.9931999999999999E-6"/>
    <n v="465831"/>
    <s v="Below"/>
    <n v="200271.2812"/>
    <n v="200271.2812"/>
    <n v="95.549300000000002"/>
    <n v="0"/>
    <n v="0"/>
    <n v="302978"/>
    <n v="2.3260000000000001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28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19346"/>
    <n v="19346"/>
    <m/>
    <m/>
    <m/>
    <n v="19346"/>
    <s v="Below"/>
    <m/>
    <m/>
    <m/>
    <n v="0"/>
    <n v="0"/>
    <n v="226"/>
    <n v="2E-3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29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23346"/>
    <n v="23346"/>
    <m/>
    <m/>
    <m/>
    <n v="23346"/>
    <s v="Below"/>
    <m/>
    <m/>
    <m/>
    <n v="0"/>
    <n v="0"/>
    <n v="2600"/>
    <n v="3.5999999999999997E-2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32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130000"/>
    <n v="130000"/>
    <n v="131180.63"/>
    <n v="131180.63"/>
    <n v="7.6230999999999999E-6"/>
    <n v="130000"/>
    <s v="Below"/>
    <n v="131180.6256"/>
    <n v="131180.6256"/>
    <n v="62.586199999999998"/>
    <n v="0"/>
    <n v="0"/>
    <n v="73879"/>
    <n v="0.99099999999999999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33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300000"/>
    <n v="300000"/>
    <n v="161463.94"/>
    <n v="161463.94"/>
    <n v="6.1932999999999996E-6"/>
    <n v="300000"/>
    <s v="Below"/>
    <n v="161463.93969999999"/>
    <n v="161463.93969999999"/>
    <n v="77.034300000000002"/>
    <n v="0"/>
    <n v="0"/>
    <n v="151193"/>
    <n v="1.8580000000000001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bfea81c-df21-47e7-aefd-d0b0614d29ce"/>
    <x v="0"/>
    <n v="2096"/>
    <s v="W52P1J-13-C-5006"/>
    <s v="W52P1J13C5006"/>
    <s v="0034"/>
    <s v="2013"/>
    <s v="Definitive Contract"/>
    <s v="Firm Fixed Price"/>
    <s v="Y"/>
    <m/>
    <s v="Full and Open Competition After Exclusion of Sources"/>
    <s v="98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ICAL SERVICES  LLC"/>
    <n v="276034"/>
    <n v="276034"/>
    <n v="162564.19"/>
    <n v="162564.19"/>
    <n v="6.1514000000000001E-6"/>
    <n v="276034"/>
    <s v="Below"/>
    <n v="162564.19320000001"/>
    <n v="162564.19320000001"/>
    <n v="77.559299999999993"/>
    <n v="0"/>
    <n v="0"/>
    <n v="234638"/>
    <n v="1.698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c011dbd-464a-48cb-94c7-24ea9320b988"/>
    <x v="0"/>
    <n v="2096"/>
    <s v="W911YP-15-P-0020"/>
    <s v="W911YP15P0020"/>
    <s v="0000"/>
    <s v="2015"/>
    <s v="PURCHASE ORDER"/>
    <s v="Firm Fixed Price"/>
    <s v="Y"/>
    <m/>
    <s v="Not Competed Under SAP"/>
    <s v="3"/>
    <m/>
    <m/>
    <s v="Y"/>
    <s v="USPFO for Utah"/>
    <s v="NATIONAL GUARD BUREAU - UTAH"/>
    <s v="W7N3AA"/>
    <s v="W7N3 USPFO ACTIVITY UT ARNG"/>
    <x v="3"/>
    <s v="None"/>
    <x v="0"/>
    <s v="N"/>
    <s v="HUMAN RESOURCES CONSULTING INC"/>
    <n v="84000"/>
    <n v="84000"/>
    <n v="79545.45"/>
    <n v="79545.45"/>
    <n v="1.25714E-5"/>
    <n v="84000"/>
    <s v="Below"/>
    <n v="79545.454500000007"/>
    <n v="79545.454500000007"/>
    <n v="37.951099999999997"/>
    <n v="0"/>
    <n v="0"/>
    <n v="81900"/>
    <n v="1.056"/>
    <s v="N/A"/>
    <s v="Y"/>
    <s v="Y"/>
    <s v="Y"/>
    <x v="2"/>
    <s v="Reportable Services"/>
    <x v="3"/>
    <x v="3"/>
    <x v="3"/>
    <x v="3"/>
    <s v="Draper"/>
    <s v="CONUS"/>
    <s v="Utah"/>
    <s v="84020"/>
    <s v="United States"/>
    <s v="Prime"/>
    <s v="None"/>
    <m/>
    <m/>
    <m/>
    <m/>
    <m/>
    <m/>
    <m/>
    <m/>
    <m/>
    <m/>
    <m/>
    <m/>
    <m/>
  </r>
  <r>
    <s v="ICS"/>
    <s v="ec051d5b-b8ef-42ea-96fe-a6684f1b2e29"/>
    <x v="0"/>
    <n v="2096"/>
    <s v="W912PF-12-C-0012"/>
    <s v="W912PF12C0012"/>
    <s v="0000"/>
    <s v="2012"/>
    <s v="Definitive Contract"/>
    <s v="Firm Fixed Price"/>
    <s v="Y"/>
    <m/>
    <s v="Full and Open Competition"/>
    <s v="11"/>
    <s v="N"/>
    <s v="N"/>
    <s v="N"/>
    <s v="ACA  RCO Vicenza"/>
    <s v="US ARMY CONTRACTING COMMAND - ITALY (409TH)"/>
    <s v="W6E7AA"/>
    <s v="W6E7 USAG VICENZA"/>
    <x v="2"/>
    <s v="None"/>
    <x v="1"/>
    <s v="N"/>
    <s v="C.I.V.I.S. CENTRO ITALIANO DI VIGILANZA"/>
    <n v="8183946"/>
    <n v="8183946"/>
    <n v="79088.75"/>
    <n v="79088.75"/>
    <n v="1.2644E-5"/>
    <n v="8183946"/>
    <s v="Above"/>
    <n v="79088.753200000006"/>
    <n v="79088.753200000006"/>
    <n v="37.733199999999997"/>
    <n v="0"/>
    <n v="0"/>
    <n v="8183946"/>
    <n v="103.47799999999999"/>
    <s v="N/A"/>
    <s v="N"/>
    <s v="N"/>
    <s v="Y"/>
    <x v="3"/>
    <s v="Not Reportable"/>
    <x v="9"/>
    <x v="445"/>
    <x v="441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ec117c72-e943-4843-adc2-495c5517d74d"/>
    <x v="0"/>
    <n v="2096"/>
    <s v="W91QEY-12-C-0025"/>
    <s v="W91QEY12C0025"/>
    <s v="oooo"/>
    <s v="2012"/>
    <s v="Definitive Contract"/>
    <s v="Firm Fixed Price"/>
    <s v="Y"/>
    <m/>
    <s v="Not Available for Competition"/>
    <s v="4"/>
    <s v="N"/>
    <s v="Y"/>
    <s v="Y"/>
    <s v="ACA  Fort A. P. Hill"/>
    <s v="US ARMY CONTRACTING COMMAND - FORT AP HILL"/>
    <s v="W2LQAA"/>
    <s v="W2LQ USAG  FT AP HILL"/>
    <x v="2"/>
    <s v="None"/>
    <x v="0"/>
    <s v="N"/>
    <s v="H&amp;S RESOURCES CORPORATION"/>
    <n v="423173"/>
    <n v="423173"/>
    <n v="128273.11"/>
    <n v="128273.11"/>
    <n v="7.7958999999999993E-6"/>
    <n v="365950"/>
    <s v="Below"/>
    <n v="110927.55379999999"/>
    <n v="110927.55379999999"/>
    <n v="52.923499999999997"/>
    <n v="57223"/>
    <n v="57223"/>
    <n v="153244"/>
    <n v="3.2989999999999999"/>
    <s v="N/A"/>
    <s v="Y"/>
    <s v="N"/>
    <s v="Y"/>
    <x v="3"/>
    <s v="Not Reportable"/>
    <x v="9"/>
    <x v="17"/>
    <x v="17"/>
    <x v="10"/>
    <s v="Ft.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891122.91769999999"/>
    <n v="1026639.31"/>
    <m/>
    <m/>
    <n v="891122.91769999999"/>
    <s v="Above"/>
    <n v="1026639.3061"/>
    <m/>
    <m/>
    <n v="0"/>
    <n v="0"/>
    <n v="100356"/>
    <n v="0.86799999999999999"/>
    <s v="Expert or consultant services"/>
    <s v="N"/>
    <s v="N"/>
    <s v="Y"/>
    <x v="8"/>
    <s v="Reportable Services"/>
    <x v="3"/>
    <x v="100"/>
    <x v="100"/>
    <x v="3"/>
    <s v="Ft. Rucker"/>
    <s v="CONUS"/>
    <s v="Alabama"/>
    <s v="36362"/>
    <s v="United States"/>
    <s v="Prime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1510556.1714000001"/>
    <n v="862681.99"/>
    <m/>
    <m/>
    <n v="1510556.1714000001"/>
    <s v="Above"/>
    <n v="862681.9939"/>
    <m/>
    <m/>
    <n v="0"/>
    <n v="0"/>
    <n v="170115"/>
    <n v="1.7509999999999999"/>
    <s v="Expert or consultant services"/>
    <s v="N"/>
    <s v="Y"/>
    <s v="Y"/>
    <x v="8"/>
    <s v="Reportable Services"/>
    <x v="3"/>
    <x v="100"/>
    <x v="100"/>
    <x v="3"/>
    <s v="Ft. Rucker"/>
    <s v="CONUS"/>
    <s v="Alabama"/>
    <s v="36362"/>
    <s v="United States"/>
    <s v="SubContractor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1385975.1346"/>
    <n v="771701.08"/>
    <m/>
    <m/>
    <n v="1385975.1346"/>
    <s v="Above"/>
    <n v="771701.07720000006"/>
    <m/>
    <m/>
    <n v="0"/>
    <n v="0"/>
    <n v="156085"/>
    <n v="1.796"/>
    <s v="Expert or consultant services"/>
    <s v="N"/>
    <s v="Y"/>
    <s v="Y"/>
    <x v="8"/>
    <s v="Reportable Services"/>
    <x v="3"/>
    <x v="100"/>
    <x v="100"/>
    <x v="3"/>
    <s v="Redstone Arsenal_EGL"/>
    <s v="CONUS"/>
    <s v="Alabama"/>
    <s v="35808"/>
    <s v="United States"/>
    <s v="SubContractor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2663885.3213"/>
    <n v="2685368.27"/>
    <m/>
    <m/>
    <n v="2663885.3213"/>
    <s v="Above"/>
    <n v="2685368.2673999998"/>
    <m/>
    <m/>
    <n v="0"/>
    <n v="0"/>
    <n v="300000"/>
    <n v="0.99199999999999999"/>
    <s v="Expert or consultant services"/>
    <s v="Y"/>
    <s v="Y"/>
    <s v="Y"/>
    <x v="8"/>
    <s v="Reportable Services"/>
    <x v="3"/>
    <x v="100"/>
    <x v="100"/>
    <x v="3"/>
    <s v="Redstone Arsenal_UHPO"/>
    <s v="CONUS"/>
    <s v="Alabama"/>
    <s v="35808"/>
    <s v="United States"/>
    <s v="SubContractor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245184.005"/>
    <n v="771018.88"/>
    <m/>
    <m/>
    <n v="245184.005"/>
    <s v="Above"/>
    <n v="771018.88359999994"/>
    <m/>
    <m/>
    <n v="0"/>
    <n v="0"/>
    <n v="27612"/>
    <n v="0.318"/>
    <s v="Expert or consultant services"/>
    <s v="Y"/>
    <s v="Y"/>
    <s v="Y"/>
    <x v="8"/>
    <s v="Reportable Services"/>
    <x v="3"/>
    <x v="100"/>
    <x v="100"/>
    <x v="3"/>
    <s v="Redstone Arsenal"/>
    <s v="CONUS"/>
    <s v="Alabama"/>
    <s v="35816"/>
    <s v="United States"/>
    <s v="SubContractor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1699425.6407000001"/>
    <n v="1076267.03"/>
    <m/>
    <m/>
    <n v="1699425.6407000001"/>
    <s v="Above"/>
    <n v="1076267.0301999999"/>
    <m/>
    <m/>
    <n v="0"/>
    <n v="0"/>
    <n v="191385"/>
    <n v="1.579"/>
    <s v="Expert or consultant services"/>
    <s v="Y"/>
    <s v="Y"/>
    <s v="Y"/>
    <x v="8"/>
    <s v="Reportable Services"/>
    <x v="3"/>
    <x v="100"/>
    <x v="100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648780.39040000003"/>
    <n v="766879.89"/>
    <m/>
    <m/>
    <n v="648780.39040000003"/>
    <s v="Above"/>
    <n v="766879.89410000003"/>
    <m/>
    <m/>
    <n v="0"/>
    <n v="0"/>
    <n v="73064"/>
    <n v="0.84599999999999997"/>
    <s v="N/A"/>
    <s v="N"/>
    <s v="N"/>
    <s v="Y"/>
    <x v="8"/>
    <s v="Reportable Services"/>
    <x v="3"/>
    <x v="100"/>
    <x v="100"/>
    <x v="3"/>
    <s v="Corpus Christi"/>
    <s v="CONUS"/>
    <s v="Texas"/>
    <s v="78469"/>
    <s v="United States"/>
    <s v="SubContractor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5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1262767.375"/>
    <n v="1057209.419"/>
    <n v="1159220.8500000001"/>
    <m/>
    <m/>
    <n v="1057209.419"/>
    <s v="Above"/>
    <n v="1159220.8541999999"/>
    <m/>
    <m/>
    <n v="0"/>
    <n v="0"/>
    <n v="119060.24"/>
    <n v="0.91200000000000003"/>
    <s v="N/A"/>
    <s v="Y"/>
    <s v="Y"/>
    <s v="Y"/>
    <x v="8"/>
    <s v="Reportable Services"/>
    <x v="3"/>
    <x v="100"/>
    <x v="100"/>
    <x v="3"/>
    <s v="Huntsville"/>
    <s v="CONUS"/>
    <s v="Alabama"/>
    <s v="35801"/>
    <s v="United States"/>
    <s v="SubContractor"/>
    <s v="LUH"/>
    <m/>
    <m/>
    <m/>
    <m/>
    <m/>
    <m/>
    <m/>
    <m/>
    <m/>
    <m/>
    <m/>
    <m/>
    <m/>
  </r>
  <r>
    <s v="ICS"/>
    <s v="ec12283d-8487-4313-9495-d7bfa7316293"/>
    <x v="0"/>
    <n v="2096"/>
    <s v="W31P4Q-05-A-0020"/>
    <s v="W31P4Q05A0020"/>
    <s v="0048"/>
    <s v="2007"/>
    <s v="DELIVERY ORDER"/>
    <s v="Firm Fixed Price"/>
    <s v="N"/>
    <s v="GS23F0191N"/>
    <s v="Full and Open Competition"/>
    <s v="5"/>
    <s v="N"/>
    <s v="N"/>
    <s v="N"/>
    <s v="U.S. Army Aviation and Missile Command"/>
    <s v="US ARMY CONTRACTING COMMAND - REDSTONE ARSENAL (MISSILE)"/>
    <s v="W27P07"/>
    <s v="W27P PEO TAC MSL"/>
    <x v="13"/>
    <s v="None"/>
    <x v="0"/>
    <s v="N"/>
    <s v="VT AEPCO INC."/>
    <n v="509415"/>
    <n v="509415"/>
    <n v="238601.87"/>
    <n v="238601.87"/>
    <n v="4.1911000000000004E-6"/>
    <n v="509415"/>
    <s v="Below"/>
    <n v="238601.87349999999"/>
    <n v="238601.87349999999"/>
    <n v="113.8368"/>
    <n v="0"/>
    <n v="0"/>
    <n v="388253"/>
    <n v="2.1349999999999998"/>
    <s v="Expert or consultant services"/>
    <s v="N"/>
    <s v="N"/>
    <s v="Y"/>
    <x v="8"/>
    <s v="Reportable Services"/>
    <x v="3"/>
    <x v="100"/>
    <x v="100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15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326158"/>
    <n v="326158"/>
    <n v="1076429.04"/>
    <m/>
    <m/>
    <n v="66993"/>
    <s v="Below"/>
    <n v="221099.0099"/>
    <n v="221099.0099"/>
    <n v="105.4862"/>
    <n v="259165"/>
    <n v="259165"/>
    <n v="18609"/>
    <n v="0.30299999999999999"/>
    <s v="N/A"/>
    <s v="N"/>
    <s v="N"/>
    <s v="N"/>
    <x v="7"/>
    <s v="Not Reportable"/>
    <x v="18"/>
    <x v="110"/>
    <x v="51"/>
    <x v="19"/>
    <s v="Ft.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17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301841"/>
    <n v="301841"/>
    <n v="877444.77"/>
    <m/>
    <m/>
    <n v="179932"/>
    <s v="Below"/>
    <n v="523058.13949999999"/>
    <m/>
    <m/>
    <n v="121909"/>
    <n v="121909"/>
    <n v="22796"/>
    <n v="0.34399999999999997"/>
    <s v="N/A"/>
    <s v="N"/>
    <s v="N"/>
    <s v="N"/>
    <x v="7"/>
    <s v="Not Reportable"/>
    <x v="18"/>
    <x v="110"/>
    <x v="51"/>
    <x v="19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02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2"/>
    <s v="N"/>
    <s v="Williams Electric Company"/>
    <n v="221723"/>
    <n v="221723"/>
    <n v="320408.96000000002"/>
    <n v="320408.96000000002"/>
    <n v="3.1209999999999998E-6"/>
    <n v="101259"/>
    <s v="Below"/>
    <n v="146328.03469999999"/>
    <n v="146328.03469999999"/>
    <n v="69.813000000000002"/>
    <n v="120464"/>
    <n v="120464"/>
    <n v="50491"/>
    <n v="0.69199999999999995"/>
    <s v="N/A"/>
    <s v="N"/>
    <s v="N"/>
    <s v="N"/>
    <x v="7"/>
    <s v="Not Reportable"/>
    <x v="18"/>
    <x v="110"/>
    <x v="51"/>
    <x v="19"/>
    <s v="Guam"/>
    <s v="OCONUS"/>
    <m/>
    <m/>
    <s v="GUAM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03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696718"/>
    <n v="696718"/>
    <n v="274947.90999999997"/>
    <n v="274947.90999999997"/>
    <n v="3.6370999999999999E-6"/>
    <n v="469938"/>
    <s v="Below"/>
    <n v="185453.0387"/>
    <n v="185453.0387"/>
    <n v="88.479500000000002"/>
    <n v="226780"/>
    <n v="226780"/>
    <n v="167041"/>
    <n v="2.5339999999999998"/>
    <s v="N/A"/>
    <s v="N"/>
    <s v="N"/>
    <s v="N"/>
    <x v="7"/>
    <s v="Not Reportable"/>
    <x v="18"/>
    <x v="110"/>
    <x v="51"/>
    <x v="19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06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1495733"/>
    <n v="1495733"/>
    <m/>
    <m/>
    <m/>
    <n v="55032"/>
    <s v="Below"/>
    <m/>
    <m/>
    <m/>
    <n v="1440701"/>
    <n v="1440701"/>
    <n v="7148"/>
    <n v="9.7000000000000003E-2"/>
    <s v="N/A"/>
    <s v="N"/>
    <s v="N"/>
    <s v="N"/>
    <x v="7"/>
    <s v="Not Reportable"/>
    <x v="18"/>
    <x v="110"/>
    <x v="51"/>
    <x v="1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07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43055"/>
    <n v="43055"/>
    <m/>
    <m/>
    <m/>
    <n v="28760"/>
    <s v="Below"/>
    <m/>
    <m/>
    <m/>
    <n v="14295"/>
    <n v="14295"/>
    <n v="5202"/>
    <n v="6.7000000000000004E-2"/>
    <s v="N/A"/>
    <s v="N"/>
    <s v="N"/>
    <s v="N"/>
    <x v="7"/>
    <s v="Not Reportable"/>
    <x v="18"/>
    <x v="110"/>
    <x v="51"/>
    <x v="19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08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1829144"/>
    <n v="1829144"/>
    <m/>
    <m/>
    <m/>
    <n v="13902"/>
    <s v="Below"/>
    <m/>
    <m/>
    <m/>
    <n v="1815242"/>
    <n v="1815242"/>
    <n v="5181"/>
    <n v="0.08"/>
    <s v="N/A"/>
    <s v="N"/>
    <s v="N"/>
    <s v="N"/>
    <x v="7"/>
    <s v="Not Reportable"/>
    <x v="18"/>
    <x v="110"/>
    <x v="51"/>
    <x v="19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c15c6fd-85e4-4cc8-a1e9-5e6b831db94f"/>
    <x v="0"/>
    <n v="2096"/>
    <s v="W912DY-15-D-0008"/>
    <s v="W912DY15D0008"/>
    <s v="0009"/>
    <s v="2015"/>
    <s v="DELIVERY ORDER"/>
    <s v="Firm Fixed Price"/>
    <s v="N"/>
    <m/>
    <s v="Full and Open Competition"/>
    <s v="24"/>
    <m/>
    <m/>
    <m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1040946"/>
    <n v="1040946"/>
    <n v="528398.98"/>
    <m/>
    <m/>
    <n v="498401"/>
    <s v="Below"/>
    <n v="252995.43150000001"/>
    <n v="252995.43150000001"/>
    <n v="120.7039"/>
    <n v="542545"/>
    <n v="542545"/>
    <n v="150307"/>
    <n v="1.97"/>
    <s v="N/A"/>
    <s v="N"/>
    <s v="N"/>
    <s v="N"/>
    <x v="7"/>
    <s v="Not Reportable"/>
    <x v="18"/>
    <x v="110"/>
    <x v="51"/>
    <x v="19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c1b28d9-8788-4c16-a219-f4df8ca494d6"/>
    <x v="0"/>
    <n v="2096"/>
    <s v="W912HQ-12-C-0007"/>
    <s v="W912HQ12C0007"/>
    <s v="0000"/>
    <s v="2012"/>
    <s v="Definitive Contract"/>
    <s v="Cost Plus Fixed Fee"/>
    <s v="N"/>
    <m/>
    <s v="Full and Open Competition"/>
    <s v="29"/>
    <s v="N"/>
    <m/>
    <m/>
    <s v="USA -USACE HEC  FT. BELVOIR"/>
    <s v="US ARMY CORPS OF ENGINEERS - HUMPHRIES ENGINEERING CENTER"/>
    <s v="W4LDAA"/>
    <s v="W4LD USA HECSA"/>
    <x v="6"/>
    <s v="None"/>
    <x v="0"/>
    <s v="N"/>
    <s v="Parsons Government Services  Inc."/>
    <n v="909644"/>
    <n v="909644"/>
    <n v="267149.49"/>
    <n v="267149.49"/>
    <n v="3.7432E-6"/>
    <n v="723281"/>
    <s v="Below"/>
    <n v="212417.32750000001"/>
    <n v="212417.32750000001"/>
    <n v="101.3441"/>
    <n v="186363"/>
    <n v="186363"/>
    <n v="274278"/>
    <n v="3.4049999999999998"/>
    <s v="Expert or consultant services"/>
    <s v="N"/>
    <s v="N"/>
    <s v="N"/>
    <x v="2"/>
    <s v="Reportable Services"/>
    <x v="13"/>
    <x v="105"/>
    <x v="105"/>
    <x v="14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ec1f7a0c-08e0-4bd6-b2ee-f7edf07aa646"/>
    <x v="0"/>
    <n v="2096"/>
    <s v="W911NF-13-C-0045"/>
    <s v="W911NF13C0045"/>
    <s v="0008"/>
    <s v="2013"/>
    <s v="Definitive Contract"/>
    <s v="COST NO FEE"/>
    <s v="N"/>
    <m/>
    <s v="Full and Open Competition"/>
    <s v="7"/>
    <s v="N"/>
    <s v="N"/>
    <s v="N"/>
    <s v="OFFICE OF NAVAL RESEARCH"/>
    <s v="US ARMY CONTRACTING COMMAND - RESEARCH TRIANGLE PARK DIV"/>
    <s v="W6QK43"/>
    <s v="W6QK ACC-APG DURHAM"/>
    <x v="5"/>
    <s v="None"/>
    <x v="0"/>
    <s v="N"/>
    <s v="UNIVERSITY OF NORTH CAROLINA GENERAL"/>
    <n v="194109"/>
    <n v="194109"/>
    <n v="597258.46"/>
    <m/>
    <m/>
    <n v="122728"/>
    <s v="Below"/>
    <n v="377624.61540000001"/>
    <n v="377624.61540000001"/>
    <n v="180.1644"/>
    <n v="71381"/>
    <n v="71381"/>
    <n v="14679"/>
    <n v="0.32500000000000001"/>
    <s v="N/A"/>
    <s v="N"/>
    <s v="N"/>
    <s v="N"/>
    <x v="0"/>
    <s v="Not Reportable"/>
    <x v="0"/>
    <x v="733"/>
    <x v="727"/>
    <x v="5"/>
    <s v="Raleigh"/>
    <s v="CONUS"/>
    <s v="North Carolina"/>
    <s v="27695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2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J7AA"/>
    <s v="W6J7 USA ELE JT IMPRO EDD ORG"/>
    <x v="21"/>
    <s v="PARTIAL"/>
    <x v="0"/>
    <s v="N"/>
    <s v="Leidos  Inc"/>
    <n v="18096.666700000002"/>
    <n v="151.7328"/>
    <m/>
    <m/>
    <m/>
    <n v="151.7328"/>
    <s v="Below"/>
    <m/>
    <m/>
    <m/>
    <n v="0"/>
    <n v="0"/>
    <n v="45"/>
    <n v="1E-3"/>
    <s v="Expert or consultant services"/>
    <s v="N"/>
    <s v="N"/>
    <s v="N"/>
    <x v="0"/>
    <s v="Not Reportable"/>
    <x v="0"/>
    <x v="82"/>
    <x v="82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2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J7AA"/>
    <s v="W6J7 USA ELE JT IMPRO EDD ORG"/>
    <x v="21"/>
    <s v="PARTIAL"/>
    <x v="0"/>
    <s v="N"/>
    <s v="Leidos  Inc"/>
    <n v="18096.666700000002"/>
    <n v="9589.5133000000005"/>
    <m/>
    <m/>
    <m/>
    <n v="9589.5133000000005"/>
    <s v="Below"/>
    <m/>
    <m/>
    <m/>
    <n v="0"/>
    <n v="0"/>
    <n v="2844"/>
    <n v="2.8000000000000001E-2"/>
    <s v="Expert or consultant services"/>
    <s v="N"/>
    <s v="N"/>
    <s v="N"/>
    <x v="0"/>
    <s v="Not Reportable"/>
    <x v="0"/>
    <x v="82"/>
    <x v="82"/>
    <x v="5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2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J7AA"/>
    <s v="W6J7 USA ELE JT IMPRO EDD ORG"/>
    <x v="21"/>
    <s v="PARTIAL"/>
    <x v="0"/>
    <s v="N"/>
    <s v="Leidos  Inc"/>
    <n v="18096.666700000002"/>
    <n v="2127.6311000000001"/>
    <m/>
    <m/>
    <m/>
    <n v="2127.6311000000001"/>
    <s v="Below"/>
    <m/>
    <m/>
    <m/>
    <n v="0"/>
    <n v="0"/>
    <n v="631"/>
    <n v="7.0000000000000001E-3"/>
    <s v="Expert or consultant services"/>
    <s v="N"/>
    <s v="N"/>
    <s v="N"/>
    <x v="0"/>
    <s v="Not Reportable"/>
    <x v="0"/>
    <x v="82"/>
    <x v="82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2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J7AA"/>
    <s v="W6J7 USA ELE JT IMPRO EDD ORG"/>
    <x v="21"/>
    <s v="PARTIAL"/>
    <x v="0"/>
    <s v="N"/>
    <s v="Leidos  Inc"/>
    <n v="18096.666700000002"/>
    <n v="12431.9746"/>
    <m/>
    <m/>
    <m/>
    <n v="12431.9746"/>
    <s v="Below"/>
    <m/>
    <m/>
    <m/>
    <n v="0"/>
    <n v="0"/>
    <n v="3687"/>
    <n v="3.5999999999999997E-2"/>
    <s v="N/A"/>
    <s v="N"/>
    <s v="Y"/>
    <s v="N"/>
    <x v="0"/>
    <s v="Not Reportable"/>
    <x v="0"/>
    <x v="82"/>
    <x v="82"/>
    <x v="5"/>
    <s v="Evans -JANU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2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J7AA"/>
    <s v="W6J7 USA ELE JT IMPRO EDD ORG"/>
    <x v="21"/>
    <s v="PARTIAL"/>
    <x v="0"/>
    <s v="N"/>
    <s v="Leidos  Inc"/>
    <n v="18096.666700000002"/>
    <n v="66182.478199999998"/>
    <m/>
    <m/>
    <m/>
    <n v="66182.478199999998"/>
    <s v="Below"/>
    <m/>
    <m/>
    <m/>
    <n v="0"/>
    <n v="0"/>
    <n v="19628"/>
    <n v="0.14000000000000001"/>
    <s v="N/A"/>
    <s v="N"/>
    <s v="Y"/>
    <s v="Y"/>
    <x v="0"/>
    <s v="Not Reportable"/>
    <x v="0"/>
    <x v="82"/>
    <x v="82"/>
    <x v="5"/>
    <s v="Arlington - JANU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0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95391.75"/>
    <n v="452147.87680000003"/>
    <n v="1497178.4"/>
    <m/>
    <m/>
    <n v="452147.87680000003"/>
    <s v="Below"/>
    <n v="1497178.4"/>
    <m/>
    <m/>
    <n v="0"/>
    <n v="0"/>
    <n v="37847"/>
    <n v="0.30199999999999999"/>
    <s v="Expert or consultant services"/>
    <s v="N"/>
    <s v="N"/>
    <s v="N"/>
    <x v="0"/>
    <s v="Not Reportable"/>
    <x v="0"/>
    <x v="82"/>
    <x v="82"/>
    <x v="5"/>
    <s v="FRAMINGHAM"/>
    <s v="CONUS"/>
    <s v="Massachusetts"/>
    <s v="170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0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95391.75"/>
    <n v="265169.61119999998"/>
    <n v="1481394.48"/>
    <m/>
    <m/>
    <n v="265169.61119999998"/>
    <s v="Below"/>
    <n v="1481394.476"/>
    <m/>
    <m/>
    <n v="0"/>
    <n v="0"/>
    <n v="22196"/>
    <n v="0.17899999999999999"/>
    <s v="Expert or consultant services"/>
    <s v="N"/>
    <s v="N"/>
    <s v="N"/>
    <x v="0"/>
    <s v="Not Reportable"/>
    <x v="0"/>
    <x v="82"/>
    <x v="82"/>
    <x v="5"/>
    <s v="SOUTHBOROUGH"/>
    <s v="CONUS"/>
    <s v="Massachusetts"/>
    <s v="1772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0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95391.75"/>
    <n v="59255.779000000002"/>
    <m/>
    <m/>
    <m/>
    <n v="59255.779000000002"/>
    <s v="Below"/>
    <m/>
    <m/>
    <m/>
    <n v="0"/>
    <n v="0"/>
    <n v="4960"/>
    <n v="5.5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0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95391.75"/>
    <n v="4993.7330000000002"/>
    <m/>
    <m/>
    <m/>
    <n v="4993.7330000000002"/>
    <s v="Below"/>
    <m/>
    <m/>
    <m/>
    <n v="0"/>
    <n v="0"/>
    <n v="418"/>
    <n v="7.0000000000000001E-3"/>
    <s v="Expert or consultant services"/>
    <s v="N"/>
    <s v="N"/>
    <s v="N"/>
    <x v="0"/>
    <s v="Not Reportable"/>
    <x v="0"/>
    <x v="82"/>
    <x v="82"/>
    <x v="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1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02248.4"/>
    <n v="4776.5585000000001"/>
    <m/>
    <m/>
    <m/>
    <n v="4776.5585000000001"/>
    <s v="Below"/>
    <m/>
    <m/>
    <m/>
    <n v="0"/>
    <n v="0"/>
    <n v="3060"/>
    <n v="3.5000000000000003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1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02248.4"/>
    <n v="112002.4914"/>
    <n v="108110.51"/>
    <n v="108110.51"/>
    <n v="9.2498000000000008E-6"/>
    <n v="112002.4914"/>
    <s v="Below"/>
    <n v="108110.5129"/>
    <n v="108110.5129"/>
    <n v="51.5794"/>
    <n v="0"/>
    <n v="0"/>
    <n v="71752"/>
    <n v="1.036"/>
    <s v="Expert or consultant services"/>
    <s v="N"/>
    <s v="N"/>
    <s v="N"/>
    <x v="0"/>
    <s v="Not Reportable"/>
    <x v="0"/>
    <x v="82"/>
    <x v="82"/>
    <x v="5"/>
    <s v="HYATTSVILLE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1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02248.4"/>
    <n v="81932.026599999997"/>
    <n v="261763.66"/>
    <n v="261763.66"/>
    <n v="3.8202000000000003E-6"/>
    <n v="81932.026599999997"/>
    <s v="Below"/>
    <n v="261763.66329999999"/>
    <n v="261763.66329999999"/>
    <n v="124.88720000000001"/>
    <n v="0"/>
    <n v="0"/>
    <n v="52488"/>
    <n v="0.313"/>
    <s v="Expert or consultant services"/>
    <s v="N"/>
    <s v="N"/>
    <s v="N"/>
    <x v="0"/>
    <s v="Not Reportable"/>
    <x v="0"/>
    <x v="82"/>
    <x v="82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41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Leidos"/>
    <n v="102248.4"/>
    <n v="210282.52350000001"/>
    <n v="360072.81"/>
    <n v="360072.81"/>
    <n v="2.7771999999999999E-6"/>
    <n v="210282.52350000001"/>
    <s v="Below"/>
    <n v="360072.81420000002"/>
    <n v="360072.81420000002"/>
    <n v="171.79050000000001"/>
    <n v="0"/>
    <n v="0"/>
    <n v="134713"/>
    <n v="0.58399999999999996"/>
    <s v="N/A"/>
    <s v="N"/>
    <s v="Y"/>
    <s v="Y"/>
    <x v="0"/>
    <s v="Not Reportable"/>
    <x v="0"/>
    <x v="82"/>
    <x v="82"/>
    <x v="5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382058.93689999997"/>
    <n v="886447.65"/>
    <m/>
    <m/>
    <n v="382058.93689999997"/>
    <s v="Below"/>
    <n v="886447.64939999999"/>
    <m/>
    <m/>
    <n v="0"/>
    <n v="0"/>
    <n v="110477.84"/>
    <n v="0.43099999999999999"/>
    <m/>
    <s v="Y"/>
    <s v="Y"/>
    <s v="Y"/>
    <x v="8"/>
    <s v="Reportable Services"/>
    <x v="3"/>
    <x v="100"/>
    <x v="100"/>
    <x v="3"/>
    <s v="New Cumberland"/>
    <s v="CONUS"/>
    <s v="Pennsylvania"/>
    <s v="21702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199215.40030000001"/>
    <n v="418519.75"/>
    <n v="418519.75"/>
    <n v="2.3893999999999999E-6"/>
    <n v="199215.40030000001"/>
    <s v="Below"/>
    <n v="418519.74849999999"/>
    <n v="418519.74849999999"/>
    <n v="199.6755"/>
    <n v="0"/>
    <n v="0"/>
    <n v="57606"/>
    <n v="0.47599999999999998"/>
    <s v="Expert or consultant services"/>
    <s v="N"/>
    <s v="N"/>
    <s v="N"/>
    <x v="0"/>
    <s v="Not Reportable"/>
    <x v="0"/>
    <x v="82"/>
    <x v="82"/>
    <x v="5"/>
    <s v="WEST PALM BEACH"/>
    <s v="CONUS"/>
    <s v="Florida"/>
    <s v="33418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22443.980599999999"/>
    <m/>
    <m/>
    <m/>
    <n v="22443.980599999999"/>
    <s v="Below"/>
    <m/>
    <m/>
    <m/>
    <n v="0"/>
    <n v="0"/>
    <n v="6490"/>
    <n v="7.2999999999999995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351703.05540000001"/>
    <n v="420697.43"/>
    <n v="420697.43"/>
    <n v="2.3769999999999999E-6"/>
    <n v="351703.05540000001"/>
    <s v="Below"/>
    <n v="420697.43469999998"/>
    <n v="420697.43469999998"/>
    <n v="200.71440000000001"/>
    <n v="0"/>
    <n v="0"/>
    <n v="101700"/>
    <n v="0.83599999999999997"/>
    <s v="Expert or consultant services"/>
    <s v="N"/>
    <s v="N"/>
    <s v="N"/>
    <x v="0"/>
    <s v="Not Reportable"/>
    <x v="0"/>
    <x v="82"/>
    <x v="82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37435.453000000001"/>
    <m/>
    <m/>
    <m/>
    <n v="37435.453000000001"/>
    <s v="Below"/>
    <m/>
    <m/>
    <m/>
    <n v="0"/>
    <n v="0"/>
    <n v="10825"/>
    <n v="8.4000000000000005E-2"/>
    <s v="Expert or consultant services"/>
    <s v="N"/>
    <s v="N"/>
    <s v="N"/>
    <x v="0"/>
    <s v="Not Reportable"/>
    <x v="0"/>
    <x v="82"/>
    <x v="82"/>
    <x v="5"/>
    <s v="RALEIGH"/>
    <s v="CONUS"/>
    <s v="North Carolina"/>
    <s v="2761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23218.626499999998"/>
    <m/>
    <m/>
    <m/>
    <n v="23218.626499999998"/>
    <s v="Below"/>
    <m/>
    <m/>
    <m/>
    <n v="0"/>
    <n v="0"/>
    <n v="6714"/>
    <n v="6.3E-2"/>
    <s v="Expert or consultant services"/>
    <s v="N"/>
    <s v="N"/>
    <s v="N"/>
    <x v="0"/>
    <s v="Not Reportable"/>
    <x v="0"/>
    <x v="82"/>
    <x v="82"/>
    <x v="5"/>
    <s v="LEESBURG"/>
    <s v="CONUS"/>
    <s v="Florida"/>
    <s v="34748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511525.6385"/>
    <n v="516171.18"/>
    <m/>
    <m/>
    <n v="511525.6385"/>
    <s v="Below"/>
    <n v="516171.17910000001"/>
    <m/>
    <m/>
    <n v="0"/>
    <n v="0"/>
    <n v="147915"/>
    <n v="0.99099999999999999"/>
    <s v="Expert or consultant services"/>
    <s v="N"/>
    <s v="N"/>
    <s v="N"/>
    <x v="0"/>
    <s v="Not Reportable"/>
    <x v="0"/>
    <x v="82"/>
    <x v="82"/>
    <x v="5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38604.338300000003"/>
    <m/>
    <m/>
    <m/>
    <n v="38604.338300000003"/>
    <s v="Below"/>
    <m/>
    <m/>
    <m/>
    <n v="0"/>
    <n v="0"/>
    <n v="11163"/>
    <n v="8.2000000000000003E-2"/>
    <s v="Expert or consultant services"/>
    <s v="N"/>
    <s v="N"/>
    <s v="N"/>
    <x v="0"/>
    <s v="Not Reportable"/>
    <x v="0"/>
    <x v="82"/>
    <x v="82"/>
    <x v="5"/>
    <s v="RICHMOND"/>
    <s v="CONUS"/>
    <s v="Virginia"/>
    <s v="23235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30086.6921"/>
    <m/>
    <m/>
    <m/>
    <n v="30086.6921"/>
    <s v="Below"/>
    <m/>
    <m/>
    <m/>
    <n v="0"/>
    <n v="0"/>
    <n v="8700"/>
    <n v="7.6999999999999999E-2"/>
    <s v="Expert or consultant services"/>
    <s v="N"/>
    <s v="N"/>
    <s v="N"/>
    <x v="0"/>
    <s v="Not Reportable"/>
    <x v="0"/>
    <x v="82"/>
    <x v="82"/>
    <x v="5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646237.93770000001"/>
    <n v="353135.49"/>
    <n v="353135.49"/>
    <n v="2.8318000000000001E-6"/>
    <n v="646237.93770000001"/>
    <s v="Below"/>
    <n v="353135.48509999999"/>
    <n v="353135.48509999999"/>
    <n v="168.48070000000001"/>
    <n v="0"/>
    <n v="0"/>
    <n v="186869"/>
    <n v="1.83"/>
    <s v="Expert or consultant services"/>
    <s v="N"/>
    <s v="N"/>
    <s v="N"/>
    <x v="0"/>
    <s v="Not Reportable"/>
    <x v="0"/>
    <x v="82"/>
    <x v="82"/>
    <x v="5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207875.7273"/>
    <n v="44102.940699999999"/>
    <m/>
    <m/>
    <m/>
    <n v="44102.940699999999"/>
    <s v="Below"/>
    <m/>
    <m/>
    <m/>
    <n v="0"/>
    <n v="0"/>
    <n v="12753"/>
    <n v="7.8E-2"/>
    <s v="Expert or consultant services"/>
    <s v="N"/>
    <s v="N"/>
    <s v="N"/>
    <x v="0"/>
    <s v="Not Reportable"/>
    <x v="0"/>
    <x v="82"/>
    <x v="82"/>
    <x v="5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202530.51819999999"/>
    <n v="300490.38"/>
    <n v="300490.38"/>
    <n v="3.3278999999999999E-6"/>
    <n v="202530.51819999999"/>
    <s v="Below"/>
    <n v="300490.38309999998"/>
    <n v="300490.38309999998"/>
    <n v="143.36369999999999"/>
    <n v="0"/>
    <n v="0"/>
    <n v="119551"/>
    <n v="0.67400000000000004"/>
    <s v="Expert or consultant services"/>
    <s v="N"/>
    <s v="N"/>
    <s v="N"/>
    <x v="0"/>
    <s v="Not Reportable"/>
    <x v="0"/>
    <x v="82"/>
    <x v="82"/>
    <x v="5"/>
    <s v="SAN ANTONIO"/>
    <s v="CONUS"/>
    <s v="Texas"/>
    <s v="78284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7887.6971999999996"/>
    <m/>
    <m/>
    <m/>
    <n v="7887.6971999999996"/>
    <s v="Below"/>
    <m/>
    <m/>
    <m/>
    <n v="0"/>
    <n v="0"/>
    <n v="4656"/>
    <n v="5.1999999999999998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119425.0895"/>
    <n v="228783.7"/>
    <n v="228783.7"/>
    <n v="4.3708999999999999E-6"/>
    <n v="119425.0895"/>
    <s v="Below"/>
    <n v="228783.69639999999"/>
    <n v="228783.69639999999"/>
    <n v="109.1525"/>
    <n v="0"/>
    <n v="0"/>
    <n v="70495"/>
    <n v="0.52200000000000002"/>
    <s v="Expert or consultant services"/>
    <s v="N"/>
    <s v="N"/>
    <s v="N"/>
    <x v="0"/>
    <s v="Not Reportable"/>
    <x v="0"/>
    <x v="82"/>
    <x v="82"/>
    <x v="5"/>
    <s v="BRISTOL"/>
    <s v="CONUS"/>
    <s v="Rhode Island"/>
    <s v="2809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47954.692000000003"/>
    <n v="235072.02"/>
    <n v="235072.02"/>
    <n v="4.2540000000000003E-6"/>
    <n v="47954.692000000003"/>
    <s v="Below"/>
    <n v="235072.0196"/>
    <n v="235072.0196"/>
    <n v="112.1527"/>
    <n v="0"/>
    <n v="0"/>
    <n v="28307"/>
    <n v="0.20399999999999999"/>
    <s v="Expert or consultant services"/>
    <s v="N"/>
    <s v="N"/>
    <s v="N"/>
    <x v="0"/>
    <s v="Not Reportable"/>
    <x v="0"/>
    <x v="82"/>
    <x v="82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439268.16320000001"/>
    <n v="206326.05"/>
    <n v="206326.05"/>
    <n v="4.8466999999999997E-6"/>
    <n v="439268.16320000001"/>
    <s v="Below"/>
    <n v="206326.05129999999"/>
    <n v="206326.05129999999"/>
    <n v="98.438000000000002"/>
    <n v="0"/>
    <n v="0"/>
    <n v="259294"/>
    <n v="2.129"/>
    <s v="Expert or consultant services"/>
    <s v="N"/>
    <s v="N"/>
    <s v="N"/>
    <x v="0"/>
    <s v="Not Reportable"/>
    <x v="0"/>
    <x v="82"/>
    <x v="82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143443.94080000001"/>
    <n v="160811.59"/>
    <n v="160811.59"/>
    <n v="6.2184999999999998E-6"/>
    <n v="143443.94080000001"/>
    <s v="Below"/>
    <n v="160811.59280000001"/>
    <n v="160811.59280000001"/>
    <n v="76.723100000000002"/>
    <n v="0"/>
    <n v="0"/>
    <n v="84673"/>
    <n v="0.89200000000000002"/>
    <s v="Expert or consultant services"/>
    <s v="N"/>
    <s v="N"/>
    <s v="N"/>
    <x v="0"/>
    <s v="Not Reportable"/>
    <x v="0"/>
    <x v="82"/>
    <x v="82"/>
    <x v="5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285224.28220000002"/>
    <n v="211433.86"/>
    <n v="211433.86"/>
    <n v="4.7296000000000004E-6"/>
    <n v="285224.28220000002"/>
    <s v="Below"/>
    <n v="211433.86379999999"/>
    <n v="211433.86379999999"/>
    <n v="100.8749"/>
    <n v="0"/>
    <n v="0"/>
    <n v="168364"/>
    <n v="1.349"/>
    <s v="Expert or consultant services"/>
    <s v="N"/>
    <s v="N"/>
    <s v="N"/>
    <x v="0"/>
    <s v="Not Reportable"/>
    <x v="0"/>
    <x v="82"/>
    <x v="82"/>
    <x v="5"/>
    <s v="CHAMBERSBURG"/>
    <s v="CONUS"/>
    <s v="California"/>
    <s v="1720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5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Leidos"/>
    <n v="260805.625"/>
    <n v="840710.61679999996"/>
    <n v="560100.34"/>
    <m/>
    <m/>
    <n v="840710.61679999996"/>
    <s v="Below"/>
    <n v="560100.3443"/>
    <m/>
    <m/>
    <n v="0"/>
    <n v="0"/>
    <n v="496260"/>
    <n v="1.5009999999999999"/>
    <s v="N/A"/>
    <s v="N"/>
    <s v="N"/>
    <s v="N"/>
    <x v="2"/>
    <s v="Reportable Services"/>
    <x v="3"/>
    <x v="178"/>
    <x v="176"/>
    <x v="3"/>
    <s v="Waynesville"/>
    <s v="CONUS"/>
    <s v="Ohio"/>
    <s v="45068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6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DVAA"/>
    <s v="W6DV REDSTONE"/>
    <x v="13"/>
    <s v="PARTIAL"/>
    <x v="0"/>
    <s v="N"/>
    <s v="Leidos"/>
    <n v="627348.33330000006"/>
    <n v="36336.184699999998"/>
    <m/>
    <m/>
    <m/>
    <n v="36335.103499999997"/>
    <s v="Below"/>
    <m/>
    <m/>
    <m/>
    <n v="18.666699999999999"/>
    <n v="1.0811999999999999"/>
    <n v="8839"/>
    <n v="4.2999999999999997E-2"/>
    <s v="N/A"/>
    <s v="N"/>
    <s v="N"/>
    <s v="N"/>
    <x v="0"/>
    <s v="Not Reportable"/>
    <x v="0"/>
    <x v="82"/>
    <x v="82"/>
    <x v="5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6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DVAA"/>
    <s v="W6DV REDSTONE"/>
    <x v="13"/>
    <s v="PARTIAL"/>
    <x v="0"/>
    <s v="N"/>
    <s v="Leidos"/>
    <n v="627348.33330000006"/>
    <n v="3658.6949"/>
    <m/>
    <m/>
    <m/>
    <n v="3658.5859999999998"/>
    <s v="Below"/>
    <m/>
    <m/>
    <m/>
    <n v="18.666699999999999"/>
    <n v="0.1089"/>
    <n v="890"/>
    <n v="8.9999999999999993E-3"/>
    <s v="N/A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6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6DVAA"/>
    <s v="W6DV REDSTONE"/>
    <x v="13"/>
    <s v="PARTIAL"/>
    <x v="0"/>
    <s v="N"/>
    <s v="Leidos"/>
    <n v="627348.33330000006"/>
    <n v="1842050.1203999999"/>
    <n v="757733.49"/>
    <m/>
    <m/>
    <n v="1841995.3103"/>
    <s v="Below"/>
    <n v="757710.94620000001"/>
    <m/>
    <m/>
    <n v="18.666699999999999"/>
    <n v="54.810099999999998"/>
    <n v="448090"/>
    <n v="2.431"/>
    <s v="N/A"/>
    <s v="N"/>
    <s v="N"/>
    <s v="N"/>
    <x v="2"/>
    <s v="Reportable Services"/>
    <x v="3"/>
    <x v="24"/>
    <x v="24"/>
    <x v="3"/>
    <s v="GRA Huntsville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6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Leidos"/>
    <n v="60416.333299999998"/>
    <n v="7149.1836000000003"/>
    <m/>
    <m/>
    <m/>
    <n v="7149.1836000000003"/>
    <s v="Below"/>
    <m/>
    <m/>
    <m/>
    <n v="0"/>
    <n v="0"/>
    <n v="3513"/>
    <n v="2.4E-2"/>
    <s v="Expert or consultant services"/>
    <s v="N"/>
    <s v="N"/>
    <s v="N"/>
    <x v="0"/>
    <s v="Not Reportable"/>
    <x v="0"/>
    <x v="82"/>
    <x v="82"/>
    <x v="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6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Leidos"/>
    <n v="60416.333299999998"/>
    <n v="169826.17980000001"/>
    <n v="325961.96000000002"/>
    <n v="325961.96000000002"/>
    <n v="3.0678000000000001E-6"/>
    <n v="169826.17980000001"/>
    <s v="Below"/>
    <n v="325961.95740000001"/>
    <n v="325961.95740000001"/>
    <n v="155.5162"/>
    <n v="0"/>
    <n v="0"/>
    <n v="83450"/>
    <n v="0.52100000000000002"/>
    <s v="Expert or consultant services"/>
    <s v="N"/>
    <s v="N"/>
    <s v="N"/>
    <x v="0"/>
    <s v="Not Reportable"/>
    <x v="0"/>
    <x v="82"/>
    <x v="82"/>
    <x v="5"/>
    <s v="LUTHERVILLE TIMONIUM"/>
    <s v="CONUS"/>
    <s v="Maryland"/>
    <s v="2109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6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Leidos"/>
    <n v="60416.333299999998"/>
    <n v="4273.6365999999998"/>
    <m/>
    <m/>
    <m/>
    <n v="4273.6365999999998"/>
    <s v="Below"/>
    <m/>
    <m/>
    <m/>
    <n v="0"/>
    <n v="0"/>
    <n v="2100"/>
    <n v="2.3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8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312053"/>
    <n v="505581.76400000002"/>
    <m/>
    <m/>
    <m/>
    <n v="505581.76400000002"/>
    <s v="Below"/>
    <m/>
    <m/>
    <m/>
    <n v="0"/>
    <n v="0"/>
    <n v="13023"/>
    <n v="8.3000000000000004E-2"/>
    <s v="Expert or consultant services"/>
    <s v="N"/>
    <s v="N"/>
    <s v="N"/>
    <x v="0"/>
    <s v="Not Reportable"/>
    <x v="0"/>
    <x v="82"/>
    <x v="82"/>
    <x v="5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8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312053"/>
    <n v="118524.236"/>
    <m/>
    <m/>
    <m/>
    <n v="118524.236"/>
    <s v="Below"/>
    <m/>
    <m/>
    <m/>
    <n v="0"/>
    <n v="0"/>
    <n v="3053"/>
    <n v="3.4000000000000002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9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Leidos"/>
    <n v="386132"/>
    <n v="13909.387500000001"/>
    <m/>
    <m/>
    <m/>
    <n v="13909.387500000001"/>
    <s v="Below"/>
    <m/>
    <m/>
    <m/>
    <n v="0"/>
    <n v="0"/>
    <n v="1804"/>
    <n v="2.1000000000000001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79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Leidos"/>
    <n v="386132"/>
    <n v="758354.61250000005"/>
    <n v="685673.25"/>
    <m/>
    <m/>
    <n v="758354.61250000005"/>
    <s v="Below"/>
    <n v="685673.24820000003"/>
    <m/>
    <m/>
    <n v="0"/>
    <n v="0"/>
    <n v="98356"/>
    <n v="1.1060000000000001"/>
    <s v="Expert or consultant services"/>
    <s v="N"/>
    <s v="N"/>
    <s v="N"/>
    <x v="0"/>
    <s v="Not Reportable"/>
    <x v="0"/>
    <x v="82"/>
    <x v="82"/>
    <x v="5"/>
    <s v="LITTLETON"/>
    <s v="CONUS"/>
    <s v="Colorado"/>
    <s v="8012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76596.539600000004"/>
    <n v="271618.93"/>
    <n v="271618.93"/>
    <n v="3.6816E-6"/>
    <n v="76596.539600000004"/>
    <s v="Below"/>
    <n v="271618.93479999999"/>
    <n v="271618.93479999999"/>
    <n v="129.58920000000001"/>
    <n v="0"/>
    <n v="0"/>
    <n v="36027"/>
    <n v="0.28199999999999997"/>
    <s v="Expert or consultant services"/>
    <s v="N"/>
    <s v="N"/>
    <s v="N"/>
    <x v="0"/>
    <s v="Not Reportable"/>
    <x v="0"/>
    <x v="82"/>
    <x v="82"/>
    <x v="5"/>
    <s v="RALEIGH"/>
    <s v="CONUS"/>
    <s v="North Carolina"/>
    <s v="2761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133050.5301"/>
    <n v="268788.95"/>
    <n v="268788.95"/>
    <n v="3.7204E-6"/>
    <n v="133050.5301"/>
    <s v="Below"/>
    <n v="268788.9497"/>
    <n v="268788.9497"/>
    <n v="128.239"/>
    <n v="0"/>
    <n v="0"/>
    <n v="62580"/>
    <n v="0.495"/>
    <s v="Expert or consultant services"/>
    <s v="N"/>
    <s v="N"/>
    <s v="N"/>
    <x v="0"/>
    <s v="Not Reportable"/>
    <x v="0"/>
    <x v="82"/>
    <x v="82"/>
    <x v="5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4777.3176999999996"/>
    <m/>
    <m/>
    <m/>
    <n v="4777.3176999999996"/>
    <s v="Below"/>
    <m/>
    <m/>
    <m/>
    <n v="0"/>
    <n v="0"/>
    <n v="2247"/>
    <n v="1.7999999999999999E-2"/>
    <s v="Expert or consultant services"/>
    <s v="N"/>
    <s v="N"/>
    <s v="N"/>
    <x v="0"/>
    <s v="Not Reportable"/>
    <x v="0"/>
    <x v="82"/>
    <x v="82"/>
    <x v="5"/>
    <s v="WEST PALM BEACH"/>
    <s v="CONUS"/>
    <s v="Florida"/>
    <s v="33418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7139.4004000000004"/>
    <m/>
    <m/>
    <m/>
    <n v="7139.4004000000004"/>
    <s v="Below"/>
    <m/>
    <m/>
    <m/>
    <n v="0"/>
    <n v="0"/>
    <n v="3358"/>
    <n v="3.6999999999999998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147567.4528"/>
    <n v="226678.11"/>
    <n v="226678.11"/>
    <n v="4.4115E-6"/>
    <n v="147567.4528"/>
    <s v="Below"/>
    <n v="226678.11489999999"/>
    <n v="226678.11489999999"/>
    <n v="108.148"/>
    <n v="0"/>
    <n v="0"/>
    <n v="69408"/>
    <n v="0.65100000000000002"/>
    <s v="Expert or consultant services"/>
    <s v="N"/>
    <s v="N"/>
    <s v="N"/>
    <x v="0"/>
    <s v="Not Reportable"/>
    <x v="0"/>
    <x v="82"/>
    <x v="82"/>
    <x v="5"/>
    <s v="LEESBURG"/>
    <s v="CONUS"/>
    <s v="Florida"/>
    <s v="34748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97587.397400000002"/>
    <n v="241552.96"/>
    <n v="241552.96"/>
    <n v="4.1399E-6"/>
    <n v="97587.397400000002"/>
    <s v="Below"/>
    <n v="241552.9639"/>
    <n v="241552.9639"/>
    <n v="115.24469999999999"/>
    <n v="0"/>
    <n v="0"/>
    <n v="45900"/>
    <n v="0.40400000000000003"/>
    <s v="Expert or consultant services"/>
    <s v="N"/>
    <s v="N"/>
    <s v="N"/>
    <x v="0"/>
    <s v="Not Reportable"/>
    <x v="0"/>
    <x v="82"/>
    <x v="82"/>
    <x v="5"/>
    <s v="KILLEEN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868714.93290000001"/>
    <n v="157604.31"/>
    <n v="157604.31"/>
    <n v="6.3450000000000002E-6"/>
    <n v="868714.93290000001"/>
    <s v="Below"/>
    <n v="157604.3057"/>
    <n v="157604.3057"/>
    <n v="75.192899999999995"/>
    <n v="0"/>
    <n v="0"/>
    <n v="408598"/>
    <n v="5.5119999999999996"/>
    <s v="Expert or consultant services"/>
    <s v="N"/>
    <s v="N"/>
    <s v="N"/>
    <x v="0"/>
    <s v="Not Reportable"/>
    <x v="0"/>
    <x v="82"/>
    <x v="82"/>
    <x v="5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22700.231899999999"/>
    <m/>
    <m/>
    <m/>
    <n v="22700.231899999999"/>
    <s v="Below"/>
    <m/>
    <m/>
    <m/>
    <n v="0"/>
    <n v="0"/>
    <n v="10677"/>
    <n v="7.9000000000000001E-2"/>
    <s v="Expert or consultant services"/>
    <s v="N"/>
    <s v="N"/>
    <s v="N"/>
    <x v="0"/>
    <s v="Not Reportable"/>
    <x v="0"/>
    <x v="82"/>
    <x v="82"/>
    <x v="5"/>
    <s v="RICHMOND"/>
    <s v="CONUS"/>
    <s v="Virginia"/>
    <s v="23235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2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2VNAA"/>
    <s v="W2VN USA LG INNOVATION AGY"/>
    <x v="8"/>
    <s v="PARTIAL"/>
    <x v="0"/>
    <s v="N"/>
    <s v="Leidos"/>
    <n v="153744.44440000001"/>
    <n v="25566.1973"/>
    <m/>
    <m/>
    <m/>
    <n v="25566.1973"/>
    <s v="Below"/>
    <m/>
    <m/>
    <m/>
    <n v="0"/>
    <n v="0"/>
    <n v="12025"/>
    <n v="9.5000000000000001E-2"/>
    <s v="Expert or consultant services"/>
    <s v="N"/>
    <s v="N"/>
    <s v="N"/>
    <x v="0"/>
    <s v="Not Reportable"/>
    <x v="0"/>
    <x v="82"/>
    <x v="82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258769"/>
    <n v="1129.1659999999999"/>
    <m/>
    <m/>
    <m/>
    <n v="1129.1659999999999"/>
    <s v="Below"/>
    <m/>
    <m/>
    <m/>
    <n v="0"/>
    <n v="0"/>
    <n v="528"/>
    <n v="7.0000000000000001E-3"/>
    <s v="Expert or consultant services"/>
    <s v="N"/>
    <s v="Y"/>
    <s v="Y"/>
    <x v="0"/>
    <s v="Not Reportable"/>
    <x v="0"/>
    <x v="82"/>
    <x v="82"/>
    <x v="5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258769"/>
    <n v="826237.26540000003"/>
    <n v="209439.1"/>
    <n v="209439.1"/>
    <n v="4.7747000000000002E-6"/>
    <n v="826237.26540000003"/>
    <s v="Below"/>
    <n v="209439.10399999999"/>
    <n v="209439.10399999999"/>
    <n v="99.923199999999994"/>
    <n v="0"/>
    <n v="0"/>
    <n v="386350"/>
    <n v="3.9449999999999998"/>
    <s v="Expert or consultant services"/>
    <s v="N"/>
    <s v="Y"/>
    <s v="Y"/>
    <x v="0"/>
    <s v="Not Reportable"/>
    <x v="0"/>
    <x v="82"/>
    <x v="82"/>
    <x v="5"/>
    <s v="Fort Huachuca"/>
    <s v="CONUS"/>
    <s v="Arizona"/>
    <s v="861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258769"/>
    <n v="137009.7493"/>
    <n v="235008.15"/>
    <n v="235008.15"/>
    <n v="4.2552000000000004E-6"/>
    <n v="137009.7493"/>
    <s v="Below"/>
    <n v="235008.14629999999"/>
    <n v="235008.14629999999"/>
    <n v="112.12220000000001"/>
    <n v="0"/>
    <n v="0"/>
    <n v="64066"/>
    <n v="0.58299999999999996"/>
    <s v="Expert or consultant services"/>
    <s v="N"/>
    <s v="Y"/>
    <s v="Y"/>
    <x v="0"/>
    <s v="Not Reportable"/>
    <x v="0"/>
    <x v="82"/>
    <x v="82"/>
    <x v="5"/>
    <s v="Palmer"/>
    <s v="OCONUS"/>
    <s v="Alaska"/>
    <s v="99645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258769"/>
    <n v="6058.5743000000002"/>
    <m/>
    <m/>
    <m/>
    <n v="6058.5743000000002"/>
    <s v="Below"/>
    <m/>
    <m/>
    <m/>
    <n v="0"/>
    <n v="0"/>
    <n v="2833"/>
    <n v="3.2000000000000001E-2"/>
    <s v="Expert or consultant services"/>
    <s v="N"/>
    <s v="Y"/>
    <s v="Y"/>
    <x v="0"/>
    <s v="Not Reportable"/>
    <x v="0"/>
    <x v="82"/>
    <x v="82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3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258769"/>
    <n v="323410.2451"/>
    <n v="375621.66"/>
    <n v="375621.66"/>
    <n v="2.6622999999999999E-6"/>
    <n v="323410.2451"/>
    <s v="Below"/>
    <n v="375621.65519999998"/>
    <n v="375621.65519999998"/>
    <n v="179.2088"/>
    <n v="0"/>
    <n v="0"/>
    <n v="151227.20000000001"/>
    <n v="0.86099999999999999"/>
    <s v="N/A"/>
    <s v="N"/>
    <s v="Y"/>
    <s v="Y"/>
    <x v="0"/>
    <s v="Not Reportable"/>
    <x v="0"/>
    <x v="82"/>
    <x v="82"/>
    <x v="5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84129"/>
    <n v="190956.03820000001"/>
    <n v="210072.65"/>
    <n v="210072.65"/>
    <n v="4.7603E-6"/>
    <n v="190956.03820000001"/>
    <s v="Below"/>
    <n v="210072.64929999999"/>
    <n v="210072.64929999999"/>
    <n v="100.2255"/>
    <n v="0"/>
    <n v="0"/>
    <n v="84342"/>
    <n v="0.90900000000000003"/>
    <s v="Expert or consultant services"/>
    <s v="N"/>
    <s v="Y"/>
    <s v="Y"/>
    <x v="0"/>
    <s v="Not Reportable"/>
    <x v="0"/>
    <x v="82"/>
    <x v="82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84129"/>
    <n v="138.10820000000001"/>
    <m/>
    <m/>
    <m/>
    <n v="138.10820000000001"/>
    <s v="Below"/>
    <m/>
    <m/>
    <m/>
    <n v="0"/>
    <n v="0"/>
    <n v="61"/>
    <n v="1E-3"/>
    <s v="Expert or consultant services"/>
    <s v="N"/>
    <s v="Y"/>
    <s v="Y"/>
    <x v="0"/>
    <s v="Not Reportable"/>
    <x v="0"/>
    <x v="82"/>
    <x v="82"/>
    <x v="5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84129"/>
    <n v="172.0692"/>
    <m/>
    <m/>
    <m/>
    <n v="172.0692"/>
    <s v="Below"/>
    <m/>
    <m/>
    <m/>
    <n v="0"/>
    <n v="0"/>
    <n v="76"/>
    <n v="1E-3"/>
    <s v="Expert or consultant services"/>
    <s v="N"/>
    <s v="Y"/>
    <s v="Y"/>
    <x v="0"/>
    <s v="Not Reportable"/>
    <x v="0"/>
    <x v="82"/>
    <x v="82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84129"/>
    <n v="5383.9540999999999"/>
    <m/>
    <m/>
    <m/>
    <n v="5383.9540999999999"/>
    <s v="Below"/>
    <m/>
    <m/>
    <m/>
    <n v="0"/>
    <n v="0"/>
    <n v="2378"/>
    <n v="2.7E-2"/>
    <s v="Expert or consultant services"/>
    <s v="N"/>
    <s v="Y"/>
    <s v="Y"/>
    <x v="0"/>
    <s v="Not Reportable"/>
    <x v="0"/>
    <x v="82"/>
    <x v="82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84129"/>
    <n v="41491.313399999999"/>
    <n v="259320.71"/>
    <n v="259320.71"/>
    <n v="3.8561999999999996E-6"/>
    <n v="41491.313399999999"/>
    <s v="Below"/>
    <m/>
    <m/>
    <m/>
    <n v="0"/>
    <n v="0"/>
    <n v="18326"/>
    <n v="0.16"/>
    <s v="Expert or consultant services"/>
    <s v="N"/>
    <s v="Y"/>
    <s v="Y"/>
    <x v="0"/>
    <s v="Not Reportable"/>
    <x v="0"/>
    <x v="82"/>
    <x v="82"/>
    <x v="5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c264f7c-21de-4c6e-8244-e7bfa071cf3d"/>
    <x v="0"/>
    <n v="2096"/>
    <s v="W91CRB-11-D-0001"/>
    <s v="W91CRB11D0001"/>
    <s v="0084"/>
    <s v="2011"/>
    <s v="DELIVERY ORDER"/>
    <s v="Cost Plus Fixed Fee"/>
    <s v="Y"/>
    <m/>
    <s v="Full and Open Competition"/>
    <s v="31"/>
    <s v="N"/>
    <s v="N"/>
    <s v="N"/>
    <s v="USA RMAC  Research Triangle Park Contracting Div"/>
    <s v="US ARMY CONTRACTING COMMAND - RESEARCH TRIANGLE PARK DIVISION"/>
    <s v="W1E8AA"/>
    <s v="W1E8 INTEL COE"/>
    <x v="1"/>
    <s v="None"/>
    <x v="0"/>
    <s v="N"/>
    <s v="Leidos  Inc"/>
    <n v="84129"/>
    <n v="266632.51699999999"/>
    <n v="225006.34"/>
    <n v="225006.34"/>
    <n v="4.4443E-6"/>
    <n v="266632.51699999999"/>
    <s v="Below"/>
    <n v="225006.34349999999"/>
    <n v="225006.34349999999"/>
    <n v="107.35039999999999"/>
    <n v="0"/>
    <n v="0"/>
    <n v="117767"/>
    <n v="1.1850000000000001"/>
    <s v="N/A"/>
    <s v="Y"/>
    <s v="Y"/>
    <s v="Y"/>
    <x v="0"/>
    <s v="Not Reportable"/>
    <x v="0"/>
    <x v="82"/>
    <x v="82"/>
    <x v="5"/>
    <s v="Sierra Vista"/>
    <s v="CONUS"/>
    <s v="Arizona"/>
    <s v="85650"/>
    <s v="United States"/>
    <s v="Prime"/>
    <s v="None"/>
    <m/>
    <m/>
    <m/>
    <m/>
    <m/>
    <m/>
    <m/>
    <m/>
    <m/>
    <m/>
    <m/>
    <m/>
    <m/>
  </r>
  <r>
    <s v="ICS"/>
    <s v="ec2f5acc-6a7c-4153-9343-6f25f6ed0d49"/>
    <x v="0"/>
    <n v="2096"/>
    <s v="W56HZV-15-D-KB07"/>
    <s v="W56HZV15DKB07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6J116"/>
    <s v="W6J1 SOSI FT BLISS"/>
    <x v="13"/>
    <s v="None"/>
    <x v="0"/>
    <s v="N"/>
    <s v="DCS CORPORATION"/>
    <n v="201845"/>
    <n v="218120.91039999999"/>
    <n v="63983.839999999997"/>
    <n v="63983.839999999997"/>
    <n v="1.5628899999999999E-5"/>
    <n v="218120.91039999999"/>
    <s v="Below"/>
    <n v="63983.839999999997"/>
    <n v="63983.839999999997"/>
    <n v="30.526599999999998"/>
    <n v="0"/>
    <n v="0"/>
    <n v="160679"/>
    <n v="3.4089999999999998"/>
    <s v="N/A"/>
    <s v="N"/>
    <s v="N"/>
    <s v="N"/>
    <x v="2"/>
    <s v="Reportable Services"/>
    <x v="3"/>
    <x v="27"/>
    <x v="27"/>
    <x v="3"/>
    <s v="Ft. Bliss"/>
    <s v="CONUS"/>
    <s v="Texas"/>
    <s v="79916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50"/>
    <s v="OpEx/Pgm Costs-Research&amp;DevelopContracts-RDTE Only"/>
    <s v="65479800000"/>
    <s v="Brigade Analysis  Integration and Evaluation"/>
    <s v="2015"/>
  </r>
  <r>
    <s v="ICS"/>
    <s v="ec2f5acc-6a7c-4153-9343-6f25f6ed0d49"/>
    <x v="0"/>
    <n v="2096"/>
    <s v="W56HZV-15-D-KB07"/>
    <s v="W56HZV15DKB07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6J116"/>
    <s v="W6J1 SOSI FT BLISS"/>
    <x v="13"/>
    <s v="None"/>
    <x v="0"/>
    <s v="N"/>
    <s v="DCS CORPORATION"/>
    <n v="201845"/>
    <n v="168623.93419999999"/>
    <n v="92144.23"/>
    <n v="92144.23"/>
    <n v="1.08526E-5"/>
    <n v="168623.93419999999"/>
    <s v="Below"/>
    <n v="92144.226299999995"/>
    <n v="92144.226299999995"/>
    <n v="43.9619"/>
    <n v="0"/>
    <n v="0"/>
    <n v="124217"/>
    <n v="1.83"/>
    <s v="N/A"/>
    <s v="N"/>
    <s v="N"/>
    <s v="N"/>
    <x v="2"/>
    <s v="Reportable Services"/>
    <x v="3"/>
    <x v="27"/>
    <x v="27"/>
    <x v="3"/>
    <s v="Millennium Corp - Fort Bliss"/>
    <s v="CONUS"/>
    <s v="Texas"/>
    <s v="7991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50"/>
    <s v="OpEx/Pgm Costs-Research&amp;DevelopContracts-RDTE Only"/>
    <s v="65479800000"/>
    <s v="Brigade Analysis  Integration and Evaluation"/>
    <s v="2015"/>
  </r>
  <r>
    <s v="ICS"/>
    <s v="ec2f5acc-6a7c-4153-9343-6f25f6ed0d49"/>
    <x v="0"/>
    <n v="2096"/>
    <s v="W56HZV-15-D-KB07"/>
    <s v="W56HZV15DKB07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6J116"/>
    <s v="W6J1 SOSI FT BLISS"/>
    <x v="13"/>
    <s v="None"/>
    <x v="0"/>
    <s v="N"/>
    <s v="DCS CORPORATION"/>
    <n v="201845"/>
    <n v="218790.15539999999"/>
    <n v="118521.21"/>
    <n v="118521.21"/>
    <n v="8.4372999999999997E-6"/>
    <n v="218790.15539999999"/>
    <s v="Below"/>
    <n v="118521.21090000001"/>
    <n v="118521.21090000001"/>
    <n v="56.546399999999998"/>
    <n v="0"/>
    <n v="0"/>
    <n v="161172"/>
    <n v="1.8460000000000001"/>
    <s v="N/A"/>
    <s v="N"/>
    <s v="Y"/>
    <s v="Y"/>
    <x v="2"/>
    <s v="Reportable Services"/>
    <x v="3"/>
    <x v="27"/>
    <x v="27"/>
    <x v="3"/>
    <s v="Fort Bliss"/>
    <s v="CONUS"/>
    <s v="Texas"/>
    <s v="7991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50"/>
    <s v="OpEx/Pgm Costs-Research&amp;DevelopContracts-RDTE Only"/>
    <s v="65479800000"/>
    <s v="Brigade Analysis  Integration and Evaluation"/>
    <s v="2015"/>
  </r>
  <r>
    <s v="ICS"/>
    <s v="ec33a86e-2b18-4af4-913d-53b94c6567b1"/>
    <x v="0"/>
    <n v="2096"/>
    <s v="W15QKN-14-P-1194"/>
    <s v="W15QKN14P1194"/>
    <s v="0000"/>
    <s v="2014"/>
    <s v="PURCHASE ORDER"/>
    <s v="Firm Fixed Price"/>
    <s v="Y"/>
    <m/>
    <s v="Competed Under SAP"/>
    <s v="40"/>
    <s v="N"/>
    <s v="N"/>
    <s v="Y"/>
    <s v="Joint Munitions and Lethality LCMC"/>
    <s v="US ARMY CONTRACTING COMMAND - PICATINNY ARSENAL"/>
    <s v="W6KHAA"/>
    <s v="W6KH 99TH RGNL SUPPORT CMD    "/>
    <x v="10"/>
    <s v="None"/>
    <x v="0"/>
    <s v="N"/>
    <s v="VMX INTERNATIONAL LLC"/>
    <n v="22566"/>
    <n v="22566"/>
    <m/>
    <m/>
    <m/>
    <n v="22566"/>
    <s v="Below"/>
    <m/>
    <m/>
    <m/>
    <n v="0"/>
    <n v="0"/>
    <n v="4761"/>
    <n v="9.9000000000000005E-2"/>
    <s v="N/A"/>
    <s v="N"/>
    <s v="N"/>
    <s v="N"/>
    <x v="3"/>
    <s v="Not Reportable"/>
    <x v="9"/>
    <x v="96"/>
    <x v="96"/>
    <x v="10"/>
    <s v="Johnstown"/>
    <s v="CONUS"/>
    <s v="Pennsylvania"/>
    <s v="15902-7201"/>
    <s v="United States"/>
    <s v="Prime"/>
    <s v="None"/>
    <m/>
    <m/>
    <m/>
    <m/>
    <m/>
    <m/>
    <m/>
    <m/>
    <m/>
    <m/>
    <m/>
    <m/>
    <m/>
  </r>
  <r>
    <s v="ICS"/>
    <s v="ec3400d4-034d-43c9-b52e-72b719b21116"/>
    <x v="0"/>
    <n v="2096"/>
    <s v="W9128A-16-C-0007"/>
    <s v="W9128A16C0007"/>
    <s v="0000"/>
    <s v="2016"/>
    <m/>
    <m/>
    <s v="N"/>
    <m/>
    <m/>
    <m/>
    <s v="N"/>
    <s v="N"/>
    <s v="N"/>
    <m/>
    <m/>
    <s v="W2SN03"/>
    <s v="W2SN ENDIST HONOLULU"/>
    <x v="6"/>
    <s v="None"/>
    <x v="0"/>
    <s v="N"/>
    <s v="NA ALII CONSULTING &amp; SALES LLC"/>
    <n v="5520"/>
    <n v="5520"/>
    <m/>
    <m/>
    <m/>
    <n v="5472"/>
    <s v="Below"/>
    <m/>
    <m/>
    <m/>
    <n v="48"/>
    <n v="48"/>
    <n v="5472"/>
    <n v="5.5E-2"/>
    <s v="Expert or consultant services"/>
    <s v="N"/>
    <s v="N"/>
    <s v="N"/>
    <x v="2"/>
    <s v="Reportable Services"/>
    <x v="3"/>
    <x v="24"/>
    <x v="24"/>
    <x v="3"/>
    <s v="Ulupalakua"/>
    <s v="OCONUS"/>
    <s v="Hawaii"/>
    <s v="96790"/>
    <s v="United States"/>
    <s v="Prime"/>
    <s v="None"/>
    <m/>
    <m/>
    <m/>
    <m/>
    <m/>
    <m/>
    <m/>
    <m/>
    <m/>
    <m/>
    <m/>
    <m/>
    <m/>
  </r>
  <r>
    <s v="ICS"/>
    <s v="ec387f82-0415-4154-bd00-9440d1ac5cb4"/>
    <x v="0"/>
    <n v="2096"/>
    <s v="W912PF-15-D-0008"/>
    <s v="W912PF15D0008"/>
    <s v="0001"/>
    <s v="2015"/>
    <s v="Definitive Contract (Non IDC)"/>
    <s v="Firm Fixed Price"/>
    <s v="Y"/>
    <m/>
    <s v="Full and Open Competition"/>
    <s v="5"/>
    <s v="N"/>
    <s v="N"/>
    <s v="N"/>
    <m/>
    <m/>
    <s v="W6E7AA"/>
    <s v="W6E7 USAG VICENZA"/>
    <x v="2"/>
    <s v="None"/>
    <x v="1"/>
    <s v="N"/>
    <s v="LINEA VERDE SRL"/>
    <n v="118913"/>
    <n v="118913"/>
    <n v="453866.41"/>
    <n v="453866.41"/>
    <n v="2.2033000000000001E-6"/>
    <n v="30390"/>
    <s v="Below"/>
    <n v="115992.3664"/>
    <n v="115992.3664"/>
    <n v="55.3399"/>
    <n v="88523"/>
    <n v="88523"/>
    <n v="30390"/>
    <n v="0.26200000000000001"/>
    <s v="N/A"/>
    <s v="N"/>
    <s v="N"/>
    <s v="N"/>
    <x v="3"/>
    <s v="Not Reportable"/>
    <x v="9"/>
    <x v="96"/>
    <x v="96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ec387f82-0415-4154-bd00-9440d1ac5cb4"/>
    <x v="0"/>
    <n v="2096"/>
    <s v="W912PF-15-D-0008"/>
    <s v="W912PF15D0008"/>
    <s v="0002"/>
    <s v="2015"/>
    <s v="Definitive Contract (Non IDC)"/>
    <s v="Firm Fixed Price"/>
    <s v="Y"/>
    <m/>
    <s v="Full and Open Competition"/>
    <s v="5"/>
    <s v="N"/>
    <s v="N"/>
    <s v="N"/>
    <m/>
    <m/>
    <s v="W6E7AA"/>
    <s v="W6E7 USAG VICENZA"/>
    <x v="2"/>
    <s v="None"/>
    <x v="1"/>
    <s v="N"/>
    <s v="LINEA VERDE SRL"/>
    <n v="118913"/>
    <n v="118913"/>
    <n v="453866.41"/>
    <n v="453866.41"/>
    <n v="2.2033000000000001E-6"/>
    <n v="30390"/>
    <s v="Below"/>
    <n v="115992.3664"/>
    <n v="115992.3664"/>
    <n v="55.3399"/>
    <n v="88523"/>
    <n v="88523"/>
    <n v="30390"/>
    <n v="0.26200000000000001"/>
    <s v="N/A"/>
    <s v="N"/>
    <s v="N"/>
    <s v="N"/>
    <x v="3"/>
    <s v="Not Reportable"/>
    <x v="9"/>
    <x v="96"/>
    <x v="96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ec410db9-70b1-414a-8676-8794349f4179"/>
    <x v="0"/>
    <n v="2096"/>
    <s v="W912BV-14-D-0005"/>
    <s v="W912BV14D0005"/>
    <s v="0002"/>
    <s v="2014"/>
    <s v="DELIVERY ORDER"/>
    <s v="Firm Fixed Price"/>
    <s v="Y"/>
    <m/>
    <s v="Full and Open Competition After Exclusion of Sources"/>
    <s v="154"/>
    <s v="Y"/>
    <m/>
    <m/>
    <m/>
    <s v="US ARMY CORPS OF ENGINEERS - TULSA DISTRICT"/>
    <s v="W07605"/>
    <s v="W076 ENDIST TULSA"/>
    <x v="6"/>
    <s v="None"/>
    <x v="0"/>
    <s v="N"/>
    <s v="FORTIS NETWORKS INC."/>
    <n v="1163443"/>
    <n v="1163443"/>
    <n v="194230.88"/>
    <n v="194230.88"/>
    <n v="5.1484999999999999E-6"/>
    <n v="1163443"/>
    <s v="Below"/>
    <n v="194230.8848"/>
    <n v="194230.8848"/>
    <n v="92.667400000000001"/>
    <n v="0"/>
    <n v="0"/>
    <n v="1163442"/>
    <n v="5.99"/>
    <s v="N/A"/>
    <s v="Y"/>
    <s v="N"/>
    <s v="N"/>
    <x v="9"/>
    <s v="Not Reportable"/>
    <x v="19"/>
    <x v="565"/>
    <x v="561"/>
    <x v="20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ec410db9-70b1-414a-8676-8794349f4179"/>
    <x v="0"/>
    <n v="2096"/>
    <s v="W912BV-14-D-0005"/>
    <s v="W912BV14D0005"/>
    <s v="0005"/>
    <s v="2014"/>
    <s v="DELIVERY ORDER"/>
    <s v="Firm Fixed Price"/>
    <s v="Y"/>
    <m/>
    <s v="Full and Open Competition After Exclusion of Sources"/>
    <s v="154"/>
    <s v="Y"/>
    <m/>
    <m/>
    <m/>
    <s v="US ARMY CORPS OF ENGINEERS - TULSA DISTRICT"/>
    <s v="W07605"/>
    <s v="W076 ENDIST TULSA"/>
    <x v="6"/>
    <s v="None"/>
    <x v="0"/>
    <s v="N"/>
    <s v="FORTIS NETWORKS INC."/>
    <n v="908319"/>
    <n v="908319"/>
    <n v="1949182.4"/>
    <m/>
    <m/>
    <n v="908319"/>
    <s v="Below"/>
    <n v="1949182.4034"/>
    <m/>
    <m/>
    <n v="0"/>
    <n v="0"/>
    <n v="84010"/>
    <n v="0.46600000000000003"/>
    <s v="N/A"/>
    <s v="Y"/>
    <s v="N"/>
    <s v="N"/>
    <x v="9"/>
    <s v="Not Reportable"/>
    <x v="19"/>
    <x v="734"/>
    <x v="728"/>
    <x v="20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ec410db9-70b1-414a-8676-8794349f4179"/>
    <x v="0"/>
    <n v="2096"/>
    <s v="W912BV-14-D-0005"/>
    <s v="W912BV14D0005"/>
    <s v="0007"/>
    <s v="2014"/>
    <s v="DELIVERY ORDER"/>
    <s v="Firm Fixed Price"/>
    <s v="Y"/>
    <m/>
    <s v="Full and Open Competition After Exclusion of Sources"/>
    <s v="154"/>
    <s v="Y"/>
    <m/>
    <m/>
    <m/>
    <s v="US ARMY CORPS OF ENGINEERS - TULSA DISTRICT"/>
    <s v="W07605"/>
    <s v="W076 ENDIST TULSA"/>
    <x v="6"/>
    <s v="None"/>
    <x v="0"/>
    <s v="N"/>
    <s v="FORTIS NETWORKS INC."/>
    <n v="6844068"/>
    <n v="6844068"/>
    <n v="1201135.1399999999"/>
    <m/>
    <m/>
    <n v="6844068"/>
    <s v="Above"/>
    <n v="1201135.1351000001"/>
    <m/>
    <m/>
    <n v="0"/>
    <n v="0"/>
    <n v="1090113"/>
    <n v="5.6980000000000004"/>
    <s v="N/A"/>
    <s v="N"/>
    <s v="N"/>
    <s v="N"/>
    <x v="9"/>
    <s v="Not Reportable"/>
    <x v="19"/>
    <x v="735"/>
    <x v="729"/>
    <x v="20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ec434dc2-97c6-4b49-9248-27bcce7d7058"/>
    <x v="0"/>
    <n v="2096"/>
    <s v="W90VN8-16-D-0001"/>
    <s v="W90VN816D0001"/>
    <s v="0001"/>
    <s v="2016"/>
    <m/>
    <m/>
    <s v="N"/>
    <m/>
    <m/>
    <m/>
    <s v="N"/>
    <s v="N"/>
    <s v="N"/>
    <m/>
    <m/>
    <s v="W3BHAA"/>
    <s v="W3BH USA GARRISON HUMPHREYS"/>
    <x v="2"/>
    <s v="None"/>
    <x v="2"/>
    <s v="N"/>
    <s v="KUNIL MEC CO.  LTD."/>
    <n v="70929"/>
    <n v="70929"/>
    <n v="31821"/>
    <n v="31821"/>
    <n v="3.14258E-5"/>
    <n v="67429"/>
    <s v="Below"/>
    <n v="30250.785100000001"/>
    <n v="30250.785100000001"/>
    <n v="14.432600000000001"/>
    <n v="3500"/>
    <n v="3500"/>
    <n v="70929"/>
    <n v="2.2290000000000001"/>
    <s v="Expert or consultant services"/>
    <s v="Y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34dc2-97c6-4b49-9248-27bcce7d7058"/>
    <x v="0"/>
    <n v="2096"/>
    <s v="W90VN8-16-D-0001"/>
    <s v="W90VN816D0001"/>
    <s v="0002"/>
    <s v="2016"/>
    <m/>
    <m/>
    <s v="N"/>
    <m/>
    <m/>
    <m/>
    <s v="N"/>
    <s v="N"/>
    <s v="N"/>
    <m/>
    <m/>
    <s v="W6B0AA"/>
    <s v="W6B0 USA GARRISON YONGSAN"/>
    <x v="2"/>
    <s v="None"/>
    <x v="2"/>
    <s v="N"/>
    <s v="KUNIL MEC"/>
    <n v="4148"/>
    <n v="4148"/>
    <m/>
    <m/>
    <m/>
    <n v="4043"/>
    <s v="Below"/>
    <m/>
    <m/>
    <m/>
    <n v="105"/>
    <n v="105"/>
    <n v="11"/>
    <n v="1E-3"/>
    <s v="Expert or consultant services"/>
    <s v="N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34dc2-97c6-4b49-9248-27bcce7d7058"/>
    <x v="0"/>
    <n v="2096"/>
    <s v="W90VN8-16-D-0001"/>
    <s v="W90VN816D0001"/>
    <s v="0003"/>
    <s v="2016"/>
    <m/>
    <m/>
    <s v="N"/>
    <m/>
    <m/>
    <m/>
    <s v="N"/>
    <s v="N"/>
    <s v="N"/>
    <m/>
    <m/>
    <s v="W3BHAA"/>
    <s v="W3BH USA GARRISON HUMPHREYS"/>
    <x v="2"/>
    <s v="None"/>
    <x v="2"/>
    <s v="N"/>
    <s v="KUNIL MEC"/>
    <n v="5848"/>
    <n v="5848"/>
    <m/>
    <m/>
    <m/>
    <n v="5028"/>
    <s v="Below"/>
    <m/>
    <m/>
    <m/>
    <n v="820"/>
    <n v="820"/>
    <n v="48"/>
    <n v="1E-3"/>
    <s v="Expert or consultant services"/>
    <s v="N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34dc2-97c6-4b49-9248-27bcce7d7058"/>
    <x v="0"/>
    <n v="2096"/>
    <s v="W90VN8-16-D-0001"/>
    <s v="W90VN816D0001"/>
    <s v="0004"/>
    <s v="2016"/>
    <m/>
    <m/>
    <s v="N"/>
    <m/>
    <m/>
    <m/>
    <s v="N"/>
    <s v="N"/>
    <s v="N"/>
    <m/>
    <m/>
    <s v="W3BHAA"/>
    <s v="W3BH USA GARRISON HUMPHREYS"/>
    <x v="2"/>
    <s v="None"/>
    <x v="2"/>
    <s v="N"/>
    <s v="KUNIL MEC"/>
    <n v="964"/>
    <n v="964"/>
    <m/>
    <m/>
    <m/>
    <n v="884"/>
    <s v="Below"/>
    <m/>
    <m/>
    <m/>
    <n v="80"/>
    <n v="80"/>
    <n v="21"/>
    <n v="2E-3"/>
    <s v="Expert or consultant services"/>
    <s v="Y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34dc2-97c6-4b49-9248-27bcce7d7058"/>
    <x v="0"/>
    <n v="2096"/>
    <s v="W90VN8-16-D-0001"/>
    <s v="W90VN816D0001"/>
    <s v="0005"/>
    <s v="2016"/>
    <m/>
    <m/>
    <s v="N"/>
    <m/>
    <m/>
    <m/>
    <s v="N"/>
    <s v="N"/>
    <s v="N"/>
    <m/>
    <m/>
    <s v="W3BHAA"/>
    <s v="W3BH USA GARRISON HUMPHREYS"/>
    <x v="2"/>
    <s v="None"/>
    <x v="2"/>
    <s v="N"/>
    <s v="KUNIL MEC"/>
    <n v="4943"/>
    <n v="4943"/>
    <m/>
    <m/>
    <m/>
    <n v="4443"/>
    <s v="Below"/>
    <m/>
    <m/>
    <m/>
    <n v="500"/>
    <n v="500"/>
    <n v="1755"/>
    <n v="0.151"/>
    <s v="Expert or consultant services"/>
    <s v="Y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34dc2-97c6-4b49-9248-27bcce7d7058"/>
    <x v="0"/>
    <n v="2096"/>
    <s v="W90VN8-16-D-0001"/>
    <s v="W90VN816D0001"/>
    <s v="0006"/>
    <s v="2016"/>
    <m/>
    <m/>
    <s v="N"/>
    <m/>
    <m/>
    <m/>
    <s v="N"/>
    <s v="N"/>
    <s v="N"/>
    <m/>
    <m/>
    <s v="W3BHAA"/>
    <s v="W3BH USA GARRISON HUMPHREYS"/>
    <x v="2"/>
    <s v="None"/>
    <x v="2"/>
    <s v="N"/>
    <s v="KUNIL MEC"/>
    <n v="74915"/>
    <n v="74915"/>
    <n v="34698.93"/>
    <n v="34698.93"/>
    <n v="2.88193E-5"/>
    <n v="70415"/>
    <s v="Below"/>
    <n v="32614.636399999999"/>
    <n v="32614.636399999999"/>
    <n v="15.5604"/>
    <n v="4500"/>
    <n v="4500"/>
    <n v="68500"/>
    <n v="2.1589999999999998"/>
    <s v="Expert or consultant services"/>
    <s v="Y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34dc2-97c6-4b49-9248-27bcce7d7058"/>
    <x v="0"/>
    <n v="2096"/>
    <s v="W90VN8-16-D-0001"/>
    <s v="W90VN816D0001"/>
    <s v="0007"/>
    <s v="2016"/>
    <m/>
    <m/>
    <s v="N"/>
    <m/>
    <m/>
    <m/>
    <s v="N"/>
    <s v="N"/>
    <s v="N"/>
    <m/>
    <m/>
    <s v="W3BHAA"/>
    <s v="W3BH USA GARRISON HUMPHREYS"/>
    <x v="2"/>
    <s v="None"/>
    <x v="2"/>
    <s v="N"/>
    <s v="KUNIL MEC"/>
    <n v="26370"/>
    <n v="26370"/>
    <m/>
    <m/>
    <m/>
    <n v="25800"/>
    <s v="Below"/>
    <m/>
    <m/>
    <m/>
    <n v="570"/>
    <n v="570"/>
    <n v="420"/>
    <n v="7.0000000000000001E-3"/>
    <s v="Expert or consultant services"/>
    <s v="Y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6"/>
  </r>
  <r>
    <s v="ICS"/>
    <s v="ec4771bb-64c9-4eca-b637-08e1d8212acc"/>
    <x v="0"/>
    <n v="2096"/>
    <s v="W911SA-15-P-0006"/>
    <s v="W911SA15P0006"/>
    <s v="0000"/>
    <s v="2015"/>
    <s v="PURCHASE ORDER"/>
    <s v="Firm Fixed Price"/>
    <s v="Y"/>
    <m/>
    <s v="Competed Under SAP"/>
    <s v="3"/>
    <s v="Y"/>
    <m/>
    <m/>
    <s v="ACA  Army Reserve Contracting Center-North"/>
    <s v="US ARMY CONTRACTING COMMAND - FORT MCCOY (NORTH)"/>
    <s v="W6KGWA"/>
    <s v="W6KG APPLETON USAR CENTER"/>
    <x v="10"/>
    <s v="None"/>
    <x v="0"/>
    <s v="N"/>
    <s v="SHIELD SERVICES LLC"/>
    <n v="60905"/>
    <n v="60905"/>
    <n v="310739.8"/>
    <n v="310739.8"/>
    <n v="3.2181000000000002E-6"/>
    <n v="60905"/>
    <s v="Below"/>
    <n v="310739.79590000003"/>
    <n v="310739.79590000003"/>
    <n v="148.25370000000001"/>
    <n v="0"/>
    <n v="0"/>
    <n v="9950.7000000000007"/>
    <n v="0.19600000000000001"/>
    <s v="N/A"/>
    <s v="N"/>
    <s v="N"/>
    <s v="N"/>
    <x v="3"/>
    <s v="Not Reportable"/>
    <x v="9"/>
    <x v="48"/>
    <x v="48"/>
    <x v="10"/>
    <s v="Wisconsin9"/>
    <s v="CONUS"/>
    <s v="Wisconsin"/>
    <s v="54911"/>
    <s v="United States"/>
    <s v="Prime"/>
    <s v="None"/>
    <m/>
    <m/>
    <m/>
    <m/>
    <m/>
    <m/>
    <m/>
    <m/>
    <m/>
    <m/>
    <m/>
    <m/>
    <m/>
  </r>
  <r>
    <s v="ICS"/>
    <s v="ec58c847-5174-4a75-aa11-fcc7a6bdcc0c"/>
    <x v="0"/>
    <n v="2096"/>
    <s v="W912PF-16-P-0044"/>
    <s v="W912PF16P0044"/>
    <s v="0001"/>
    <s v="2016"/>
    <s v="PURCHASE ORDER"/>
    <s v="Firm Fixed Price"/>
    <s v="Y"/>
    <m/>
    <s v="Not Competed Under SAP"/>
    <m/>
    <s v="N"/>
    <s v="N"/>
    <s v="N"/>
    <m/>
    <s v="US ARMY CONTRACTING COMMAND - RCO VICENZA (414TH)"/>
    <s v="W6E7AA"/>
    <s v="W6E7 USAG VICENZA"/>
    <x v="2"/>
    <s v="None"/>
    <x v="1"/>
    <s v="N"/>
    <s v="SECURITAS DI SCAMBI DOTT. PIETRO"/>
    <n v="983"/>
    <n v="983"/>
    <m/>
    <m/>
    <m/>
    <n v="828"/>
    <s v="Below"/>
    <m/>
    <m/>
    <m/>
    <n v="155"/>
    <n v="155"/>
    <n v="828"/>
    <n v="8.9999999999999993E-3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ec617899-f99b-47b6-ab6e-d69c15e8e2af"/>
    <x v="0"/>
    <n v="2096"/>
    <s v="W912PF-16-P-0095"/>
    <s v="W912PF16P0095"/>
    <s v="0000"/>
    <s v="2016"/>
    <s v="PURCHASE ORDER"/>
    <s v="Firm Fixed Price"/>
    <s v="N"/>
    <m/>
    <s v="Full and Open Competition"/>
    <s v="5"/>
    <s v="N"/>
    <s v="N"/>
    <s v="N"/>
    <s v="ACA  RCO Vicenza"/>
    <s v="US ARMY CONTRACTING COMMAND - RCO VICENZA (414TH)"/>
    <s v="W6E7AA"/>
    <s v="W6E7 USAG VICENZA"/>
    <x v="2"/>
    <s v="None"/>
    <x v="1"/>
    <s v="N"/>
    <s v="GEOMETRA ANDREA BALDESCHI"/>
    <n v="2541"/>
    <n v="2541"/>
    <m/>
    <m/>
    <m/>
    <n v="2210"/>
    <s v="Below"/>
    <m/>
    <m/>
    <m/>
    <n v="331"/>
    <n v="331"/>
    <n v="2210"/>
    <n v="2.4E-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ec643554-e2c1-4e75-99ab-d061270dd2da"/>
    <x v="0"/>
    <n v="2096"/>
    <s v="W56KGU-16-C-0062"/>
    <s v="W56KGU16C0062"/>
    <s v="0000"/>
    <s v="2016"/>
    <s v="Definitive Contract"/>
    <s v="Firm Fixed Price"/>
    <s v="N"/>
    <m/>
    <s v="Full and Open Competition After Exclusion of Sources"/>
    <s v="2"/>
    <s v="Y"/>
    <m/>
    <m/>
    <s v="DCMA DETROIT"/>
    <s v="US ARMY CONTRACTING COMAND - ABERDEEN DIV A"/>
    <s v="W4G8AA"/>
    <s v="W4G8 COMMS-ELECTRONICS RDEC"/>
    <x v="5"/>
    <s v="None"/>
    <x v="0"/>
    <s v="N"/>
    <s v="SOAR TECHNOLOGY INC."/>
    <n v="3789"/>
    <n v="3789"/>
    <m/>
    <m/>
    <m/>
    <n v="3789"/>
    <s v="Below"/>
    <m/>
    <m/>
    <m/>
    <n v="0"/>
    <n v="0"/>
    <n v="1104"/>
    <n v="7.0000000000000001E-3"/>
    <s v="N/A"/>
    <s v="N"/>
    <s v="N"/>
    <s v="N"/>
    <x v="0"/>
    <s v="Not Reportable"/>
    <x v="0"/>
    <x v="50"/>
    <x v="50"/>
    <x v="0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ec792a0b-4a1a-4d06-adc5-1ab5376e9515"/>
    <x v="0"/>
    <n v="2096"/>
    <s v="W911W6-15-C-0009"/>
    <s v="W911W615C0009"/>
    <s v="0000"/>
    <s v="2015"/>
    <s v="Definitive Contract"/>
    <s v="Cost Plus Fixed Fee"/>
    <s v="Y"/>
    <m/>
    <s v="Full and Open Competition After Exclusion of Sources"/>
    <s v="1"/>
    <s v="Y"/>
    <m/>
    <m/>
    <s v="DCMA DENVER"/>
    <s v="US ARMY CONTRACTING COMMAND - AVIATION APPLIED TECHNOLOGY DIRECTORATE"/>
    <s v="W1DF13"/>
    <s v="W1DF AVIATION APPLIED TECH DIR"/>
    <x v="5"/>
    <s v="None"/>
    <x v="0"/>
    <s v="N"/>
    <s v="TDA RESEARCH INC"/>
    <n v="151749"/>
    <n v="151749"/>
    <n v="199932.81"/>
    <n v="199932.81"/>
    <n v="5.0016999999999999E-6"/>
    <n v="150854"/>
    <s v="Below"/>
    <n v="198753.6232"/>
    <n v="198753.6232"/>
    <n v="94.825199999999995"/>
    <n v="895"/>
    <n v="895"/>
    <n v="69326"/>
    <n v="0.75900000000000001"/>
    <s v="N/A"/>
    <s v="N"/>
    <s v="N"/>
    <s v="N"/>
    <x v="0"/>
    <s v="Not Reportable"/>
    <x v="0"/>
    <x v="113"/>
    <x v="112"/>
    <x v="0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02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09530"/>
    <n v="209530"/>
    <n v="700769.23"/>
    <m/>
    <m/>
    <n v="209530"/>
    <s v="Below"/>
    <n v="700769.23080000002"/>
    <m/>
    <m/>
    <n v="0"/>
    <n v="0"/>
    <n v="16666"/>
    <n v="0.29899999999999999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2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9318"/>
    <n v="29318"/>
    <m/>
    <m/>
    <m/>
    <n v="29318"/>
    <s v="Below"/>
    <m/>
    <m/>
    <m/>
    <n v="0"/>
    <n v="0"/>
    <n v="6831"/>
    <n v="0.123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30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25861"/>
    <n v="525861"/>
    <n v="143442.72"/>
    <n v="143442.72"/>
    <n v="6.9713999999999999E-6"/>
    <n v="525861"/>
    <s v="Below"/>
    <n v="143442.7169"/>
    <n v="143442.7169"/>
    <n v="68.436400000000006"/>
    <n v="0"/>
    <n v="0"/>
    <n v="204214"/>
    <n v="3.6659999999999999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34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6953"/>
    <n v="26953"/>
    <m/>
    <m/>
    <m/>
    <n v="26953"/>
    <s v="Below"/>
    <m/>
    <m/>
    <m/>
    <n v="0"/>
    <n v="0"/>
    <n v="6406"/>
    <n v="0.115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4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4043"/>
    <n v="44043"/>
    <m/>
    <m/>
    <m/>
    <n v="44043"/>
    <s v="Below"/>
    <m/>
    <m/>
    <m/>
    <n v="0"/>
    <n v="0"/>
    <n v="665"/>
    <n v="1.2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5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60469"/>
    <n v="60469"/>
    <m/>
    <m/>
    <m/>
    <n v="60469"/>
    <s v="Below"/>
    <m/>
    <m/>
    <m/>
    <n v="0"/>
    <n v="0"/>
    <n v="7336"/>
    <n v="0.13200000000000001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58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3053673"/>
    <n v="3053673"/>
    <n v="104110.77"/>
    <n v="104110.77"/>
    <n v="9.6052000000000008E-6"/>
    <n v="3053673"/>
    <s v="Above"/>
    <n v="104110.7702"/>
    <n v="104110.7702"/>
    <n v="49.671199999999999"/>
    <n v="0"/>
    <n v="0"/>
    <n v="1634059"/>
    <n v="29.331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0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092"/>
    <n v="4092"/>
    <m/>
    <m/>
    <m/>
    <n v="4092"/>
    <s v="Below"/>
    <m/>
    <m/>
    <m/>
    <n v="0"/>
    <n v="0"/>
    <n v="1088"/>
    <n v="0.0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1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6335"/>
    <n v="6335"/>
    <m/>
    <m/>
    <m/>
    <n v="6335"/>
    <s v="Below"/>
    <m/>
    <m/>
    <m/>
    <n v="0"/>
    <n v="0"/>
    <n v="2711"/>
    <n v="4.9000000000000002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2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3990"/>
    <n v="43990"/>
    <n v="158808.66"/>
    <n v="158808.66"/>
    <n v="6.2968999999999998E-6"/>
    <n v="43990"/>
    <s v="Below"/>
    <n v="158808.6643"/>
    <n v="158808.6643"/>
    <n v="75.767499999999998"/>
    <n v="0"/>
    <n v="0"/>
    <n v="15443"/>
    <n v="0.2770000000000000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4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8205"/>
    <n v="8205"/>
    <m/>
    <m/>
    <m/>
    <n v="8205"/>
    <s v="Below"/>
    <m/>
    <m/>
    <m/>
    <n v="0"/>
    <n v="0"/>
    <n v="7314"/>
    <n v="0.13200000000000001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3245"/>
    <n v="3245"/>
    <m/>
    <m/>
    <m/>
    <n v="3245"/>
    <s v="Below"/>
    <m/>
    <m/>
    <m/>
    <n v="0"/>
    <n v="0"/>
    <n v="1834"/>
    <n v="3.3000000000000002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6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765"/>
    <n v="5765"/>
    <m/>
    <m/>
    <m/>
    <n v="5765"/>
    <s v="Below"/>
    <m/>
    <m/>
    <m/>
    <n v="0"/>
    <n v="0"/>
    <n v="1382"/>
    <n v="2.5000000000000001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0664"/>
    <n v="10664"/>
    <m/>
    <m/>
    <m/>
    <n v="10664"/>
    <s v="Below"/>
    <m/>
    <m/>
    <m/>
    <n v="0"/>
    <n v="0"/>
    <n v="1621"/>
    <n v="2.9000000000000001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6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4519"/>
    <n v="14519"/>
    <m/>
    <m/>
    <m/>
    <n v="14519"/>
    <s v="Below"/>
    <m/>
    <m/>
    <m/>
    <n v="0"/>
    <n v="0"/>
    <n v="4439"/>
    <n v="0.08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0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0798"/>
    <n v="10798"/>
    <m/>
    <m/>
    <m/>
    <n v="10798"/>
    <s v="Below"/>
    <m/>
    <m/>
    <m/>
    <n v="0"/>
    <n v="0"/>
    <n v="2308"/>
    <n v="4.2000000000000003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2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1755"/>
    <n v="41755"/>
    <n v="107064.1"/>
    <n v="107064.1"/>
    <n v="9.3402000000000008E-6"/>
    <n v="41755"/>
    <s v="Below"/>
    <n v="107064.1026"/>
    <n v="107064.1026"/>
    <n v="51.080199999999998"/>
    <n v="0"/>
    <n v="0"/>
    <n v="21716"/>
    <n v="0.39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3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174"/>
    <n v="4174"/>
    <m/>
    <m/>
    <m/>
    <n v="4174"/>
    <s v="Below"/>
    <m/>
    <m/>
    <m/>
    <n v="0"/>
    <n v="0"/>
    <n v="877"/>
    <n v="1.6E-2"/>
    <s v="N/A"/>
    <s v="N"/>
    <s v="N"/>
    <s v="Y"/>
    <x v="3"/>
    <s v="Not Reportable"/>
    <x v="4"/>
    <x v="4"/>
    <x v="4"/>
    <x v="4"/>
    <s v="USAG Stu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4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1136"/>
    <n v="41136"/>
    <m/>
    <m/>
    <m/>
    <n v="41136"/>
    <s v="Below"/>
    <m/>
    <m/>
    <m/>
    <n v="0"/>
    <n v="0"/>
    <n v="2419"/>
    <n v="4.2999999999999997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7117"/>
    <n v="7117"/>
    <m/>
    <m/>
    <m/>
    <n v="7117"/>
    <s v="Below"/>
    <m/>
    <m/>
    <m/>
    <n v="0"/>
    <n v="0"/>
    <n v="3190"/>
    <n v="5.7000000000000002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8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0433"/>
    <n v="10433"/>
    <m/>
    <m/>
    <m/>
    <n v="10433"/>
    <s v="Below"/>
    <m/>
    <m/>
    <m/>
    <n v="0"/>
    <n v="0"/>
    <n v="3694"/>
    <n v="6.6000000000000003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7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353"/>
    <n v="5353"/>
    <m/>
    <m/>
    <m/>
    <n v="5353"/>
    <s v="Below"/>
    <m/>
    <m/>
    <m/>
    <n v="0"/>
    <n v="0"/>
    <n v="1621"/>
    <n v="2.9000000000000001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0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1621"/>
    <n v="11621"/>
    <m/>
    <m/>
    <m/>
    <n v="11621"/>
    <s v="Below"/>
    <m/>
    <m/>
    <m/>
    <n v="0"/>
    <n v="0"/>
    <n v="3509"/>
    <n v="6.3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1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224"/>
    <n v="4224"/>
    <m/>
    <m/>
    <m/>
    <n v="4224"/>
    <s v="Below"/>
    <m/>
    <m/>
    <m/>
    <n v="0"/>
    <n v="0"/>
    <n v="1141"/>
    <n v="2.1000000000000001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3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6264"/>
    <n v="6264"/>
    <m/>
    <m/>
    <m/>
    <n v="6264"/>
    <s v="Below"/>
    <m/>
    <m/>
    <m/>
    <n v="0"/>
    <n v="0"/>
    <n v="1648"/>
    <n v="0.03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4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0901"/>
    <n v="10901"/>
    <m/>
    <m/>
    <m/>
    <n v="10901"/>
    <s v="Below"/>
    <m/>
    <m/>
    <m/>
    <n v="0"/>
    <n v="0"/>
    <n v="2897"/>
    <n v="5.1999999999999998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021"/>
    <n v="5021"/>
    <m/>
    <m/>
    <m/>
    <n v="5021"/>
    <s v="Below"/>
    <m/>
    <m/>
    <m/>
    <n v="0"/>
    <n v="0"/>
    <n v="1276"/>
    <n v="2.3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8448"/>
    <n v="18448"/>
    <m/>
    <m/>
    <m/>
    <n v="18448"/>
    <s v="Below"/>
    <m/>
    <m/>
    <m/>
    <n v="0"/>
    <n v="0"/>
    <n v="2578"/>
    <n v="4.5999999999999999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88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118"/>
    <n v="4118"/>
    <m/>
    <m/>
    <m/>
    <n v="4118"/>
    <s v="Below"/>
    <m/>
    <m/>
    <m/>
    <n v="0"/>
    <n v="0"/>
    <n v="1674"/>
    <n v="0.03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0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9791"/>
    <n v="9791"/>
    <m/>
    <m/>
    <m/>
    <n v="9791"/>
    <s v="Below"/>
    <m/>
    <m/>
    <m/>
    <n v="0"/>
    <n v="0"/>
    <n v="7044"/>
    <n v="0.126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1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0662"/>
    <n v="50662"/>
    <m/>
    <m/>
    <m/>
    <n v="50662"/>
    <s v="Below"/>
    <m/>
    <m/>
    <m/>
    <n v="0"/>
    <n v="0"/>
    <n v="8692"/>
    <n v="0.156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3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138919"/>
    <n v="1138919"/>
    <n v="127997.19"/>
    <n v="127997.19"/>
    <n v="7.8127000000000006E-6"/>
    <n v="1138919"/>
    <s v="Below"/>
    <n v="127997.19040000001"/>
    <n v="127997.19040000001"/>
    <n v="61.067399999999999"/>
    <n v="0"/>
    <n v="0"/>
    <n v="495744"/>
    <n v="8.8979999999999997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6887"/>
    <n v="16887"/>
    <m/>
    <m/>
    <m/>
    <n v="16887"/>
    <s v="Below"/>
    <m/>
    <m/>
    <m/>
    <n v="0"/>
    <n v="0"/>
    <n v="3907"/>
    <n v="7.0000000000000007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6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9378"/>
    <n v="29378"/>
    <m/>
    <m/>
    <m/>
    <n v="29378"/>
    <s v="Below"/>
    <m/>
    <m/>
    <m/>
    <n v="0"/>
    <n v="0"/>
    <n v="7203"/>
    <n v="0.129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8290"/>
    <n v="8290"/>
    <m/>
    <m/>
    <m/>
    <n v="8290"/>
    <s v="Below"/>
    <m/>
    <m/>
    <m/>
    <n v="0"/>
    <n v="0"/>
    <n v="2180"/>
    <n v="3.9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8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5887"/>
    <n v="25887"/>
    <m/>
    <m/>
    <m/>
    <n v="25887"/>
    <s v="Below"/>
    <m/>
    <m/>
    <m/>
    <n v="0"/>
    <n v="0"/>
    <n v="1276"/>
    <n v="2.3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9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3820"/>
    <n v="3820"/>
    <m/>
    <m/>
    <m/>
    <n v="3820"/>
    <s v="Below"/>
    <m/>
    <m/>
    <m/>
    <n v="0"/>
    <n v="0"/>
    <n v="1356"/>
    <n v="2.4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A2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9239"/>
    <n v="19239"/>
    <m/>
    <m/>
    <m/>
    <n v="19239"/>
    <s v="Below"/>
    <m/>
    <m/>
    <m/>
    <n v="0"/>
    <n v="0"/>
    <n v="3001"/>
    <n v="3.7999999999999999E-2"/>
    <s v="N/A"/>
    <s v="N"/>
    <s v="N"/>
    <s v="Y"/>
    <x v="3"/>
    <s v="Not Reportable"/>
    <x v="4"/>
    <x v="4"/>
    <x v="4"/>
    <x v="4"/>
    <s v="USAG Stu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A3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82657"/>
    <n v="82657"/>
    <n v="232182.58"/>
    <n v="232182.58"/>
    <n v="4.3069999999999996E-6"/>
    <n v="82657"/>
    <s v="Below"/>
    <n v="232182.58429999999"/>
    <n v="232182.58429999999"/>
    <n v="110.7741"/>
    <n v="0"/>
    <n v="0"/>
    <n v="19855"/>
    <n v="0.35599999999999998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A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4280"/>
    <n v="44280"/>
    <n v="250169.49"/>
    <n v="250169.49"/>
    <n v="3.9972999999999998E-6"/>
    <n v="44280"/>
    <s v="Below"/>
    <n v="250169.4915"/>
    <n v="250169.4915"/>
    <n v="119.3557"/>
    <n v="0"/>
    <n v="0"/>
    <n v="9888"/>
    <n v="0.17699999999999999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A6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71226"/>
    <n v="71226"/>
    <n v="215836.36"/>
    <n v="215836.36"/>
    <n v="4.6330999999999997E-6"/>
    <n v="71226"/>
    <s v="Below"/>
    <n v="215836.36360000001"/>
    <n v="215836.36360000001"/>
    <n v="102.97539999999999"/>
    <n v="0"/>
    <n v="0"/>
    <n v="18393"/>
    <n v="0.33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A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434932"/>
    <n v="1434932"/>
    <n v="119002.49"/>
    <n v="119002.49"/>
    <n v="8.4031999999999994E-6"/>
    <n v="1434932"/>
    <s v="Below"/>
    <n v="119002.488"/>
    <n v="119002.488"/>
    <n v="56.776000000000003"/>
    <n v="0"/>
    <n v="0"/>
    <n v="671783"/>
    <n v="12.058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B1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9902"/>
    <n v="9902"/>
    <m/>
    <m/>
    <m/>
    <n v="9902"/>
    <s v="Below"/>
    <m/>
    <m/>
    <m/>
    <n v="0"/>
    <n v="0"/>
    <n v="3083"/>
    <n v="5.5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B2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3926"/>
    <n v="3926"/>
    <m/>
    <m/>
    <m/>
    <n v="3926"/>
    <s v="Below"/>
    <m/>
    <m/>
    <m/>
    <n v="0"/>
    <n v="0"/>
    <n v="2286"/>
    <n v="4.1000000000000002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B3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377"/>
    <n v="5377"/>
    <m/>
    <m/>
    <m/>
    <n v="5377"/>
    <s v="Below"/>
    <m/>
    <m/>
    <m/>
    <n v="0"/>
    <n v="0"/>
    <n v="2180"/>
    <n v="3.9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B4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894"/>
    <n v="2894"/>
    <m/>
    <m/>
    <m/>
    <n v="2894"/>
    <s v="Below"/>
    <m/>
    <m/>
    <m/>
    <n v="0"/>
    <n v="0"/>
    <n v="1249"/>
    <n v="2.1999999999999999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B6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703910"/>
    <n v="703910"/>
    <n v="118324.09"/>
    <n v="118324.09"/>
    <n v="8.4514000000000001E-6"/>
    <n v="703910"/>
    <s v="Below"/>
    <n v="118324.08809999999"/>
    <n v="118324.08809999999"/>
    <n v="56.452300000000001"/>
    <n v="0"/>
    <n v="0"/>
    <n v="331453"/>
    <n v="5.9489999999999998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B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2019"/>
    <n v="12019"/>
    <m/>
    <m/>
    <m/>
    <n v="12019"/>
    <s v="Below"/>
    <m/>
    <m/>
    <m/>
    <n v="0"/>
    <n v="0"/>
    <n v="1834"/>
    <n v="3.3000000000000002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C1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5349"/>
    <n v="5349"/>
    <m/>
    <m/>
    <m/>
    <n v="5349"/>
    <s v="Below"/>
    <m/>
    <m/>
    <m/>
    <n v="0"/>
    <n v="0"/>
    <n v="1701"/>
    <n v="3.1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C3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4800"/>
    <n v="4800"/>
    <m/>
    <m/>
    <m/>
    <n v="4800"/>
    <s v="Below"/>
    <m/>
    <m/>
    <m/>
    <n v="0"/>
    <n v="0"/>
    <n v="1967"/>
    <n v="3.5000000000000003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C4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7667"/>
    <n v="7667"/>
    <m/>
    <m/>
    <m/>
    <n v="7667"/>
    <s v="Below"/>
    <m/>
    <m/>
    <m/>
    <n v="0"/>
    <n v="0"/>
    <n v="2844"/>
    <n v="5.0999999999999997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C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1891"/>
    <n v="11891"/>
    <m/>
    <m/>
    <m/>
    <n v="11891"/>
    <s v="Below"/>
    <m/>
    <m/>
    <m/>
    <n v="0"/>
    <n v="0"/>
    <n v="4678"/>
    <n v="8.4000000000000005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C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3783"/>
    <n v="3783"/>
    <m/>
    <m/>
    <m/>
    <n v="3783"/>
    <s v="Below"/>
    <m/>
    <m/>
    <m/>
    <n v="0"/>
    <n v="0"/>
    <n v="1249"/>
    <n v="2.1999999999999999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C8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8277"/>
    <n v="8277"/>
    <m/>
    <m/>
    <m/>
    <n v="8277"/>
    <s v="Below"/>
    <m/>
    <m/>
    <m/>
    <n v="0"/>
    <n v="0"/>
    <n v="3907"/>
    <n v="7.0000000000000007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D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9991"/>
    <n v="9991"/>
    <m/>
    <m/>
    <m/>
    <n v="9991"/>
    <s v="Below"/>
    <m/>
    <m/>
    <m/>
    <n v="0"/>
    <n v="0"/>
    <n v="3269"/>
    <n v="5.8999999999999997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TD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2452"/>
    <n v="22452"/>
    <m/>
    <m/>
    <m/>
    <n v="22452"/>
    <s v="Below"/>
    <m/>
    <m/>
    <m/>
    <n v="0"/>
    <n v="0"/>
    <n v="4173"/>
    <n v="7.4999999999999997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017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10882"/>
    <n v="10882"/>
    <m/>
    <m/>
    <m/>
    <n v="10882"/>
    <s v="Below"/>
    <m/>
    <m/>
    <m/>
    <n v="0"/>
    <n v="0"/>
    <n v="1621"/>
    <n v="2.9000000000000001E-2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025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2502"/>
    <n v="2502"/>
    <m/>
    <m/>
    <m/>
    <n v="2502"/>
    <s v="Below"/>
    <m/>
    <m/>
    <m/>
    <n v="0"/>
    <n v="0"/>
    <n v="992"/>
    <n v="1.7999999999999999E-2"/>
    <s v="N/A"/>
    <s v="N"/>
    <s v="N"/>
    <s v="Y"/>
    <x v="3"/>
    <s v="Not Reportable"/>
    <x v="4"/>
    <x v="4"/>
    <x v="4"/>
    <x v="4"/>
    <s v="USAG Stuttagrt"/>
    <s v="OCONUS"/>
    <m/>
    <m/>
    <s v="Germany"/>
    <s v="Prime"/>
    <s v="None"/>
    <m/>
    <m/>
    <m/>
    <m/>
    <m/>
    <m/>
    <m/>
    <m/>
    <m/>
    <m/>
    <m/>
    <m/>
    <m/>
  </r>
  <r>
    <s v="ICS"/>
    <s v="ec79b904-c99e-4d17-a38e-ddbdde059872"/>
    <x v="0"/>
    <n v="2096"/>
    <s v="W564KV-13-D-0004"/>
    <s v="W564KV13D0004"/>
    <s v="0009"/>
    <s v="2013"/>
    <s v="DELIVERY ORDER"/>
    <s v="Firm Fixed Price"/>
    <s v="Y"/>
    <m/>
    <s v="Full and Open Competition"/>
    <s v="576"/>
    <s v="N"/>
    <s v="N"/>
    <s v="N"/>
    <s v="0409 AQ HQ"/>
    <s v="USA-ACC  ECC  409TH CSB - RCO STUTTGART"/>
    <s v="W6E1AA"/>
    <s v="W6E1 USAG STUTTGART"/>
    <x v="2"/>
    <s v="None"/>
    <x v="1"/>
    <s v="N"/>
    <s v="Centerra Facility Services GmbH"/>
    <n v="68394"/>
    <n v="68394"/>
    <n v="164408.65"/>
    <n v="164408.65"/>
    <n v="6.0824000000000004E-6"/>
    <n v="68394"/>
    <s v="Below"/>
    <n v="164408.6538"/>
    <n v="164408.6538"/>
    <n v="78.4392"/>
    <n v="0"/>
    <n v="0"/>
    <n v="23151"/>
    <n v="0.41599999999999998"/>
    <s v="N/A"/>
    <s v="N"/>
    <s v="N"/>
    <s v="Y"/>
    <x v="3"/>
    <s v="Not Reportable"/>
    <x v="4"/>
    <x v="4"/>
    <x v="4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100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9883"/>
    <n v="39883"/>
    <m/>
    <m/>
    <m/>
    <n v="19044"/>
    <s v="Below"/>
    <m/>
    <m/>
    <m/>
    <n v="20839"/>
    <n v="20839"/>
    <n v="6068"/>
    <n v="4.3999999999999997E-2"/>
    <s v="N/A"/>
    <s v="N"/>
    <s v="N"/>
    <s v="N"/>
    <x v="3"/>
    <s v="Not Reportable"/>
    <x v="5"/>
    <x v="317"/>
    <x v="313"/>
    <x v="6"/>
    <s v="Bedford"/>
    <s v="CONUS"/>
    <s v="Indiana"/>
    <s v="47421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55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232205"/>
    <n v="232205"/>
    <n v="101355.3"/>
    <n v="101355.3"/>
    <n v="9.8663000000000007E-6"/>
    <n v="232205"/>
    <s v="Below"/>
    <n v="101355.3034"/>
    <n v="101355.3034"/>
    <n v="48.356499999999997"/>
    <n v="0"/>
    <n v="0"/>
    <n v="223794"/>
    <n v="2.2909999999999999"/>
    <s v="N/A"/>
    <s v="N"/>
    <s v="N"/>
    <s v="N"/>
    <x v="3"/>
    <s v="Not Reportable"/>
    <x v="5"/>
    <x v="317"/>
    <x v="313"/>
    <x v="6"/>
    <s v="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66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43893"/>
    <n v="2112.2021"/>
    <m/>
    <m/>
    <m/>
    <n v="2110.7824999999998"/>
    <s v="Below"/>
    <m/>
    <m/>
    <m/>
    <n v="29.5"/>
    <n v="1.4196"/>
    <n v="1320"/>
    <n v="5.0000000000000001E-3"/>
    <s v="N/A"/>
    <s v="N"/>
    <s v="N"/>
    <s v="N"/>
    <x v="3"/>
    <s v="Not Reportable"/>
    <x v="5"/>
    <x v="317"/>
    <x v="313"/>
    <x v="6"/>
    <s v="Monterey"/>
    <s v="CONUS"/>
    <s v="California"/>
    <s v="93944"/>
    <s v="United States"/>
    <s v="SubContractor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66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43893"/>
    <n v="85673.797900000005"/>
    <n v="228463.46"/>
    <n v="228463.46"/>
    <n v="4.3771E-6"/>
    <n v="85616.217499999999"/>
    <s v="Below"/>
    <n v="228309.91329999999"/>
    <n v="228309.91329999999"/>
    <n v="108.9265"/>
    <n v="29.5"/>
    <n v="57.580399999999997"/>
    <n v="53541"/>
    <n v="0.375"/>
    <s v="N/A"/>
    <s v="N"/>
    <s v="N"/>
    <s v="N"/>
    <x v="3"/>
    <s v="Not Reportable"/>
    <x v="5"/>
    <x v="317"/>
    <x v="313"/>
    <x v="6"/>
    <s v="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67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7247"/>
    <n v="17247"/>
    <m/>
    <m/>
    <m/>
    <n v="17247"/>
    <s v="Below"/>
    <m/>
    <m/>
    <m/>
    <n v="0"/>
    <n v="0"/>
    <n v="284"/>
    <n v="2E-3"/>
    <s v="N/A"/>
    <s v="N"/>
    <s v="N"/>
    <s v="N"/>
    <x v="3"/>
    <s v="Not Reportable"/>
    <x v="5"/>
    <x v="317"/>
    <x v="313"/>
    <x v="6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3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35315.5"/>
    <n v="4884.1926000000003"/>
    <m/>
    <m/>
    <m/>
    <n v="4881.9005999999999"/>
    <s v="Below"/>
    <m/>
    <m/>
    <m/>
    <n v="63.5"/>
    <n v="2.2919999999999998"/>
    <n v="3240"/>
    <n v="1.2999999999999999E-2"/>
    <s v="N/A"/>
    <s v="N"/>
    <s v="N"/>
    <s v="N"/>
    <x v="3"/>
    <s v="Not Reportable"/>
    <x v="5"/>
    <x v="317"/>
    <x v="313"/>
    <x v="6"/>
    <s v="Ventura"/>
    <s v="CONUS"/>
    <s v="California"/>
    <s v="93004"/>
    <s v="United States"/>
    <s v="SubContractor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3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35315.5"/>
    <n v="265746.80739999999"/>
    <n v="212938.15"/>
    <n v="212938.15"/>
    <n v="4.6962E-6"/>
    <n v="265622.09940000001"/>
    <s v="Below"/>
    <n v="212838.22070000001"/>
    <n v="212838.22070000001"/>
    <n v="101.545"/>
    <n v="63.5"/>
    <n v="124.708"/>
    <n v="176287"/>
    <n v="1.248"/>
    <s v="N/A"/>
    <s v="N"/>
    <s v="N"/>
    <s v="N"/>
    <x v="3"/>
    <s v="Not Reportable"/>
    <x v="5"/>
    <x v="317"/>
    <x v="313"/>
    <x v="6"/>
    <s v="Ventura"/>
    <s v="CONUS"/>
    <s v="California"/>
    <s v="93004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4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55545"/>
    <n v="55545"/>
    <m/>
    <m/>
    <m/>
    <n v="14223"/>
    <s v="Below"/>
    <m/>
    <m/>
    <m/>
    <n v="41322"/>
    <n v="41322"/>
    <n v="8312"/>
    <n v="6.0999999999999999E-2"/>
    <s v="N/A"/>
    <s v="N"/>
    <s v="N"/>
    <s v="N"/>
    <x v="3"/>
    <s v="Not Reportable"/>
    <x v="5"/>
    <x v="317"/>
    <x v="313"/>
    <x v="6"/>
    <s v="SPAWAR 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5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07523.5"/>
    <n v="85736.506099999999"/>
    <n v="127394.51"/>
    <n v="127394.51"/>
    <n v="7.8496000000000002E-6"/>
    <n v="85008.104399999997"/>
    <s v="Below"/>
    <n v="126312.1908"/>
    <n v="126312.1908"/>
    <n v="60.263399999999997"/>
    <n v="913.5"/>
    <n v="728.40170000000001"/>
    <n v="68943"/>
    <n v="0.67300000000000004"/>
    <s v="N/A"/>
    <s v="N"/>
    <s v="N"/>
    <s v="N"/>
    <x v="3"/>
    <s v="Not Reportable"/>
    <x v="5"/>
    <x v="317"/>
    <x v="313"/>
    <x v="6"/>
    <s v="China Lake"/>
    <s v="CONUS"/>
    <s v="California"/>
    <s v="93555"/>
    <s v="United States"/>
    <s v="SubContractor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5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07523.5"/>
    <n v="129310.4939"/>
    <n v="119954.08"/>
    <n v="119954.08"/>
    <n v="8.3365000000000006E-6"/>
    <n v="128211.8956"/>
    <s v="Below"/>
    <n v="118934.9681"/>
    <n v="118934.9681"/>
    <n v="56.7438"/>
    <n v="913.5"/>
    <n v="1098.5983000000001"/>
    <n v="103982"/>
    <n v="1.0780000000000001"/>
    <s v="N/A"/>
    <s v="N"/>
    <s v="N"/>
    <s v="N"/>
    <x v="3"/>
    <s v="Not Reportable"/>
    <x v="5"/>
    <x v="317"/>
    <x v="313"/>
    <x v="6"/>
    <s v="China Lake"/>
    <s v="CONUS"/>
    <s v="California"/>
    <s v="93555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6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4433"/>
    <n v="4433"/>
    <m/>
    <m/>
    <m/>
    <n v="4433"/>
    <s v="Below"/>
    <m/>
    <m/>
    <m/>
    <n v="0"/>
    <n v="0"/>
    <n v="873"/>
    <n v="6.0000000000000001E-3"/>
    <s v="N/A"/>
    <s v="N"/>
    <s v="N"/>
    <s v="N"/>
    <x v="3"/>
    <s v="Not Reportable"/>
    <x v="5"/>
    <x v="317"/>
    <x v="313"/>
    <x v="6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77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5310"/>
    <n v="5310"/>
    <m/>
    <m/>
    <m/>
    <n v="5310"/>
    <s v="Below"/>
    <m/>
    <m/>
    <m/>
    <n v="0"/>
    <n v="0"/>
    <n v="1023"/>
    <n v="8.9999999999999993E-3"/>
    <s v="N/A"/>
    <s v="N"/>
    <s v="N"/>
    <s v="N"/>
    <x v="3"/>
    <s v="Not Reportable"/>
    <x v="5"/>
    <x v="317"/>
    <x v="313"/>
    <x v="6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80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73777.5"/>
    <n v="23564.3289"/>
    <m/>
    <m/>
    <m/>
    <n v="18903.330300000001"/>
    <s v="Below"/>
    <m/>
    <m/>
    <m/>
    <n v="34373"/>
    <n v="4660.9985999999999"/>
    <n v="5000"/>
    <n v="0.02"/>
    <s v="N/A"/>
    <s v="N"/>
    <s v="N"/>
    <s v="N"/>
    <x v="3"/>
    <s v="Not Reportable"/>
    <x v="5"/>
    <x v="317"/>
    <x v="313"/>
    <x v="6"/>
    <s v="NAS Pensacola"/>
    <s v="CONUS"/>
    <s v="Florida"/>
    <s v="32508"/>
    <s v="United States"/>
    <s v="SubContractor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80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173777.5"/>
    <n v="323990.67109999998"/>
    <n v="447500.93"/>
    <n v="447500.93"/>
    <n v="2.2346000000000002E-6"/>
    <n v="259905.6697"/>
    <s v="Below"/>
    <n v="358985.7316"/>
    <n v="358985.7316"/>
    <n v="171.27180000000001"/>
    <n v="34373"/>
    <n v="64085.001400000001"/>
    <n v="68746"/>
    <n v="0.72399999999999998"/>
    <s v="N/A"/>
    <s v="N"/>
    <s v="N"/>
    <s v="N"/>
    <x v="3"/>
    <s v="Not Reportable"/>
    <x v="5"/>
    <x v="317"/>
    <x v="313"/>
    <x v="6"/>
    <s v="NAS Pensacola"/>
    <s v="CONUS"/>
    <s v="Florida"/>
    <s v="32508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88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1482"/>
    <n v="31482"/>
    <m/>
    <m/>
    <m/>
    <n v="23379"/>
    <s v="Below"/>
    <m/>
    <m/>
    <m/>
    <n v="8103"/>
    <n v="8103"/>
    <n v="8520"/>
    <n v="0.05"/>
    <s v="N/A"/>
    <s v="N"/>
    <s v="N"/>
    <s v="N"/>
    <x v="3"/>
    <s v="Not Reportable"/>
    <x v="5"/>
    <x v="317"/>
    <x v="313"/>
    <x v="6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1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26893"/>
    <n v="26893"/>
    <m/>
    <m/>
    <m/>
    <n v="15219"/>
    <s v="Below"/>
    <m/>
    <m/>
    <m/>
    <n v="11674"/>
    <n v="11674"/>
    <n v="4015"/>
    <n v="4.2000000000000003E-2"/>
    <s v="N/A"/>
    <s v="N"/>
    <s v="N"/>
    <s v="N"/>
    <x v="3"/>
    <s v="Not Reportable"/>
    <x v="5"/>
    <x v="317"/>
    <x v="313"/>
    <x v="6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2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82281"/>
    <n v="155793.696"/>
    <m/>
    <m/>
    <m/>
    <n v="117669.0064"/>
    <s v="Below"/>
    <m/>
    <m/>
    <m/>
    <n v="93549"/>
    <n v="38124.689599999998"/>
    <n v="20190"/>
    <n v="0.14499999999999999"/>
    <s v="N/A"/>
    <s v="N"/>
    <s v="N"/>
    <s v="N"/>
    <x v="3"/>
    <s v="Not Reportable"/>
    <x v="5"/>
    <x v="317"/>
    <x v="313"/>
    <x v="6"/>
    <s v="Indian Head"/>
    <s v="CONUS"/>
    <s v="Maryland"/>
    <s v="20640"/>
    <s v="United States"/>
    <s v="SubContractor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2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82281"/>
    <n v="608768.304"/>
    <n v="656707.99"/>
    <m/>
    <m/>
    <n v="459794.99359999999"/>
    <s v="Below"/>
    <n v="496003.22930000001"/>
    <n v="496003.22930000001"/>
    <n v="236.64279999999999"/>
    <n v="93549"/>
    <n v="148973.31039999999"/>
    <n v="78893"/>
    <n v="0.92700000000000005"/>
    <s v="N/A"/>
    <s v="N"/>
    <s v="N"/>
    <s v="N"/>
    <x v="3"/>
    <s v="Not Reportable"/>
    <x v="5"/>
    <x v="317"/>
    <x v="313"/>
    <x v="6"/>
    <s v="Indian Head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3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0079"/>
    <n v="30079"/>
    <m/>
    <m/>
    <m/>
    <n v="25764"/>
    <s v="Below"/>
    <m/>
    <m/>
    <m/>
    <n v="4315"/>
    <n v="4315"/>
    <n v="4315"/>
    <n v="4.3999999999999997E-2"/>
    <s v="N/A"/>
    <s v="N"/>
    <s v="N"/>
    <s v="N"/>
    <x v="3"/>
    <s v="Not Reportable"/>
    <x v="5"/>
    <x v="317"/>
    <x v="313"/>
    <x v="6"/>
    <s v="Anniston Army Depot"/>
    <s v="CONUS"/>
    <s v="Alabama"/>
    <s v="36260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4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9438"/>
    <n v="39438"/>
    <m/>
    <m/>
    <m/>
    <n v="38806"/>
    <s v="Below"/>
    <m/>
    <m/>
    <m/>
    <n v="632"/>
    <n v="632"/>
    <n v="11154"/>
    <n v="9.6000000000000002E-2"/>
    <s v="N/A"/>
    <s v="N"/>
    <s v="N"/>
    <s v="N"/>
    <x v="3"/>
    <s v="Not Reportable"/>
    <x v="5"/>
    <x v="317"/>
    <x v="313"/>
    <x v="6"/>
    <s v="Norfolk Naval Shipyard"/>
    <s v="CONUS"/>
    <s v="Virginia"/>
    <s v="23709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5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23702"/>
    <n v="23702"/>
    <m/>
    <m/>
    <m/>
    <n v="22348"/>
    <s v="Below"/>
    <m/>
    <m/>
    <m/>
    <n v="1354"/>
    <n v="1354"/>
    <n v="10647"/>
    <n v="7.3999999999999996E-2"/>
    <s v="N/A"/>
    <s v="N"/>
    <s v="N"/>
    <s v="N"/>
    <x v="3"/>
    <s v="Not Reportable"/>
    <x v="5"/>
    <x v="317"/>
    <x v="313"/>
    <x v="6"/>
    <s v="Bowling Green"/>
    <s v="CONUS"/>
    <s v="Virginia"/>
    <s v="22428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6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34050"/>
    <n v="34050"/>
    <m/>
    <m/>
    <m/>
    <n v="34050"/>
    <s v="Below"/>
    <m/>
    <m/>
    <m/>
    <n v="0"/>
    <n v="0"/>
    <n v="9510"/>
    <n v="7.0999999999999994E-2"/>
    <s v="N/A"/>
    <s v="N"/>
    <s v="N"/>
    <s v="N"/>
    <x v="3"/>
    <s v="Not Reportable"/>
    <x v="5"/>
    <x v="317"/>
    <x v="313"/>
    <x v="6"/>
    <s v="Chesapeake City"/>
    <s v="CONUS"/>
    <s v="Maryland"/>
    <s v="21915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7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20583"/>
    <n v="20583"/>
    <m/>
    <m/>
    <m/>
    <n v="15688"/>
    <s v="Below"/>
    <m/>
    <m/>
    <m/>
    <n v="4895"/>
    <n v="4895"/>
    <n v="4438"/>
    <n v="2.7E-2"/>
    <s v="N/A"/>
    <s v="N"/>
    <s v="N"/>
    <s v="N"/>
    <x v="3"/>
    <s v="Not Reportable"/>
    <x v="5"/>
    <x v="317"/>
    <x v="313"/>
    <x v="6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8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48981"/>
    <n v="48981"/>
    <m/>
    <m/>
    <m/>
    <n v="22530"/>
    <s v="Below"/>
    <m/>
    <m/>
    <m/>
    <n v="26451"/>
    <n v="26451"/>
    <n v="3575"/>
    <n v="3.7999999999999999E-2"/>
    <s v="N/A"/>
    <s v="N"/>
    <s v="N"/>
    <s v="N"/>
    <x v="3"/>
    <s v="Not Reportable"/>
    <x v="5"/>
    <x v="317"/>
    <x v="313"/>
    <x v="6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c81e2f1-b044-43ab-adf3-941cf608bb29"/>
    <x v="0"/>
    <n v="2096"/>
    <s v="W52P1J-08-D-0034"/>
    <s v="W52P1J08D0034"/>
    <s v="0099"/>
    <s v="2011"/>
    <s v="DELIVERY ORDER"/>
    <s v="Firm Fixed Price"/>
    <s v="N"/>
    <m/>
    <s v="Not Available for Competition"/>
    <s v="38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LEUT WORLD SOLUTIONS"/>
    <n v="26752"/>
    <n v="26752"/>
    <m/>
    <m/>
    <m/>
    <n v="18692"/>
    <s v="Below"/>
    <m/>
    <m/>
    <m/>
    <n v="8060"/>
    <n v="8060"/>
    <n v="6306"/>
    <n v="4.5999999999999999E-2"/>
    <s v="N/A"/>
    <s v="N"/>
    <s v="N"/>
    <s v="N"/>
    <x v="3"/>
    <s v="Not Reportable"/>
    <x v="5"/>
    <x v="317"/>
    <x v="313"/>
    <x v="6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ec91074e-0f7b-4d0d-a95c-f249289491cb"/>
    <x v="0"/>
    <n v="2096"/>
    <s v="W911QY-14-C-0008"/>
    <s v="W911QY14C0008"/>
    <s v="0007"/>
    <s v="2014"/>
    <s v="Definitive Contract"/>
    <s v="Firm Fixed Price"/>
    <s v="Y"/>
    <m/>
    <s v="Full and Open Competition After Exclusion of Sources"/>
    <s v="1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CTW DEVELOPMENT COMPANY  LLC"/>
    <n v="219925"/>
    <n v="219925"/>
    <n v="188614.92"/>
    <n v="188614.92"/>
    <n v="5.3017999999999998E-6"/>
    <n v="173943"/>
    <s v="Below"/>
    <n v="149179.24530000001"/>
    <n v="149179.24530000001"/>
    <n v="71.173299999999998"/>
    <n v="45982"/>
    <n v="45982"/>
    <n v="146742"/>
    <n v="1.1659999999999999"/>
    <s v="N/A"/>
    <s v="N"/>
    <s v="N"/>
    <s v="N"/>
    <x v="0"/>
    <s v="Not Reportable"/>
    <x v="0"/>
    <x v="121"/>
    <x v="119"/>
    <x v="5"/>
    <s v="Charlotte "/>
    <s v="CONUS"/>
    <s v="North Carolina"/>
    <s v="28105"/>
    <s v="United States"/>
    <s v="Prime"/>
    <s v="None"/>
    <m/>
    <m/>
    <m/>
    <m/>
    <m/>
    <m/>
    <m/>
    <m/>
    <m/>
    <m/>
    <m/>
    <m/>
    <m/>
  </r>
  <r>
    <s v="ICS"/>
    <s v="eca12c95-8c72-4049-b831-7ace552ef1c2"/>
    <x v="0"/>
    <n v="2096"/>
    <s v="W911QY-16-P-0092"/>
    <s v="W911QY16P0092"/>
    <s v="0000"/>
    <s v="2016"/>
    <s v="PURCHASE ORDER"/>
    <s v="Firm Fixed Price"/>
    <s v=" "/>
    <m/>
    <s v="Not Available for Competition"/>
    <s v="1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PVitelli Inc."/>
    <n v="6862"/>
    <n v="6862"/>
    <m/>
    <m/>
    <m/>
    <n v="6862"/>
    <s v="Below"/>
    <m/>
    <m/>
    <m/>
    <n v="0"/>
    <n v="0"/>
    <n v="6862"/>
    <n v="7.5999999999999998E-2"/>
    <s v="N/A"/>
    <s v="Y"/>
    <s v="Y"/>
    <s v="Y"/>
    <x v="2"/>
    <s v="Reportable Services"/>
    <x v="3"/>
    <x v="24"/>
    <x v="24"/>
    <x v="3"/>
    <s v="Natick"/>
    <s v="CONUS"/>
    <s v="Massachusetts"/>
    <s v="176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22786H9800"/>
    <s v="Warfighter Technology"/>
    <s v="2016"/>
  </r>
  <r>
    <s v="ICS"/>
    <s v="ecb35359-5a6c-4de3-ac8d-a76222064289"/>
    <x v="0"/>
    <n v="2096"/>
    <s v="W912DQ-10-D-3011"/>
    <s v="W912DQ10D3011"/>
    <s v="0002"/>
    <s v="2010"/>
    <s v="DELIVERY ORDER"/>
    <s v="Cost Plus Fixed Fee"/>
    <s v="Y"/>
    <m/>
    <s v="Full and Open Competition After Exclusion of Sources"/>
    <s v="20"/>
    <s v="Y"/>
    <s v="N"/>
    <s v="N"/>
    <s v="USA -USACE DISTRICT  KANSAS CITY"/>
    <s v="USA -USACE DISTRICT  KANSAS CITY"/>
    <s v="W07105"/>
    <s v="W071 ENDIST KANSAS CITY"/>
    <x v="6"/>
    <s v="None"/>
    <x v="0"/>
    <s v="N"/>
    <s v="HYDROGEOLOGIC INC."/>
    <n v="1472666"/>
    <n v="1472666"/>
    <n v="298473.03999999998"/>
    <n v="298473.03999999998"/>
    <n v="3.3504000000000001E-6"/>
    <n v="416080"/>
    <s v="Below"/>
    <n v="84329.144700000004"/>
    <n v="84329.144700000004"/>
    <n v="40.233400000000003"/>
    <n v="1056586"/>
    <n v="1056586"/>
    <n v="416080"/>
    <n v="4.9340000000000002"/>
    <s v="N/A"/>
    <s v="N"/>
    <s v="N"/>
    <s v="N"/>
    <x v="9"/>
    <s v="Not Reportable"/>
    <x v="19"/>
    <x v="736"/>
    <x v="730"/>
    <x v="20"/>
    <s v="Hastings"/>
    <s v="CONUS"/>
    <s v="Nebraska"/>
    <s v="68902"/>
    <s v="United States"/>
    <s v="Prime"/>
    <s v="None"/>
    <m/>
    <m/>
    <m/>
    <m/>
    <m/>
    <m/>
    <m/>
    <m/>
    <m/>
    <m/>
    <m/>
    <m/>
    <m/>
  </r>
  <r>
    <s v="ICS"/>
    <s v="ecb35359-5a6c-4de3-ac8d-a76222064289"/>
    <x v="0"/>
    <n v="2096"/>
    <s v="W912DQ-10-D-3011"/>
    <s v="W912DQ10D3011"/>
    <s v="0004"/>
    <s v="2010"/>
    <s v="DELIVERY ORDER"/>
    <s v="Cost Plus Fixed Fee"/>
    <s v="Y"/>
    <m/>
    <s v="Full and Open Competition After Exclusion of Sources"/>
    <s v="20"/>
    <s v="Y"/>
    <s v="N"/>
    <s v="N"/>
    <s v="USA -USACE DISTRICT  KANSAS CITY"/>
    <s v="USA -USACE DISTRICT  KANSAS CITY"/>
    <s v="W07105"/>
    <s v="W071 ENDIST KANSAS CITY"/>
    <x v="6"/>
    <s v="None"/>
    <x v="0"/>
    <s v="N"/>
    <s v="HYDROGEOLOGIC INC."/>
    <n v="703001"/>
    <n v="703001"/>
    <n v="253151.24"/>
    <n v="253151.24"/>
    <n v="3.9501999999999999E-6"/>
    <n v="242871"/>
    <s v="Below"/>
    <n v="87458.048299999995"/>
    <n v="87458.048299999995"/>
    <n v="41.726199999999999"/>
    <n v="460130"/>
    <n v="460130"/>
    <n v="242871"/>
    <n v="2.7770000000000001"/>
    <s v="N/A"/>
    <s v="N"/>
    <s v="N"/>
    <s v="N"/>
    <x v="3"/>
    <s v="Not Reportable"/>
    <x v="5"/>
    <x v="44"/>
    <x v="44"/>
    <x v="6"/>
    <s v="Galloway"/>
    <s v="CONUS"/>
    <s v="New Jersey"/>
    <s v="8201"/>
    <s v="United States"/>
    <s v="Prime"/>
    <s v="None"/>
    <m/>
    <m/>
    <m/>
    <m/>
    <m/>
    <m/>
    <m/>
    <m/>
    <m/>
    <m/>
    <m/>
    <m/>
    <m/>
  </r>
  <r>
    <s v="ICS"/>
    <s v="ecb35359-5a6c-4de3-ac8d-a76222064289"/>
    <x v="0"/>
    <n v="2096"/>
    <s v="W912DQ-10-D-3011"/>
    <s v="W912DQ10D3011"/>
    <s v="CF02"/>
    <s v="2010"/>
    <s v="DELIVERY ORDER"/>
    <s v="Cost Plus Fixed Fee"/>
    <s v="Y"/>
    <m/>
    <s v="Full and Open Competition After Exclusion of Sources"/>
    <s v="20"/>
    <s v="Y"/>
    <s v="N"/>
    <s v="N"/>
    <s v="USA -USACE DISTRICT  KANSAS CITY"/>
    <s v="USA -USACE DISTRICT  KANSAS CITY"/>
    <s v="W2SD04"/>
    <s v="W2SD ENDIST PHILADELPHIA"/>
    <x v="6"/>
    <s v="None"/>
    <x v="0"/>
    <s v="N"/>
    <s v="HYDROGEOLOGIC INC."/>
    <n v="697728"/>
    <n v="697728"/>
    <n v="248744.39"/>
    <n v="248744.39"/>
    <n v="4.0202000000000001E-6"/>
    <n v="254613"/>
    <s v="Below"/>
    <n v="90771.123000000007"/>
    <n v="90771.123000000007"/>
    <n v="43.306800000000003"/>
    <n v="443115"/>
    <n v="443115"/>
    <n v="254613"/>
    <n v="2.8050000000000002"/>
    <s v="N/A"/>
    <s v="N"/>
    <s v="N"/>
    <s v="N"/>
    <x v="3"/>
    <s v="Not Reportable"/>
    <x v="5"/>
    <x v="134"/>
    <x v="132"/>
    <x v="6"/>
    <s v="Trenton"/>
    <s v="CONUS"/>
    <s v="New Jersey"/>
    <s v="8601"/>
    <s v="United States"/>
    <s v="Prime"/>
    <s v="None"/>
    <m/>
    <m/>
    <m/>
    <m/>
    <m/>
    <m/>
    <m/>
    <m/>
    <m/>
    <m/>
    <m/>
    <m/>
    <m/>
  </r>
  <r>
    <s v="ICS"/>
    <s v="ecba8691-f23a-41a5-8e82-54ed96a8a81a"/>
    <x v="0"/>
    <n v="2096"/>
    <s v="DAAE30-97-D-1002"/>
    <s v="DAAE3097D1002"/>
    <s v="0002"/>
    <s v="2008"/>
    <s v="DELIVERY ORDER"/>
    <s v="Firm Fixed Price"/>
    <s v="N"/>
    <m/>
    <s v="Not Competed"/>
    <s v="156"/>
    <s v="N"/>
    <s v="N"/>
    <s v="N"/>
    <s v="Joint Munitions and Lethality LCMC"/>
    <s v="Joint Munitions and Lethality LCMC"/>
    <s v="W6QK6A"/>
    <s v="W6QK ACC-PICA"/>
    <x v="5"/>
    <s v="None"/>
    <x v="0"/>
    <s v="N"/>
    <s v="ENERGY SYSTEMS GROUP LLC"/>
    <n v="188361"/>
    <n v="188361"/>
    <n v="175382.68"/>
    <n v="175382.68"/>
    <n v="5.7018000000000002E-6"/>
    <n v="172158"/>
    <s v="Below"/>
    <n v="160296.0894"/>
    <n v="160296.0894"/>
    <n v="76.477099999999993"/>
    <n v="16203"/>
    <n v="16203"/>
    <n v="133386"/>
    <n v="1.0740000000000001"/>
    <s v="N/A"/>
    <s v="N"/>
    <s v="N"/>
    <s v="Y"/>
    <x v="0"/>
    <s v="Not Reportable"/>
    <x v="0"/>
    <x v="49"/>
    <x v="49"/>
    <x v="5"/>
    <s v="Picatinny Arsenal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ecba8691-f23a-41a5-8e82-54ed96a8a81a"/>
    <x v="0"/>
    <n v="2096"/>
    <s v="DAAE30-97-D-1002"/>
    <s v="DAAE3097D1002"/>
    <s v="0003"/>
    <s v="2008"/>
    <s v="DELIVERY ORDER"/>
    <s v="Firm Fixed Price"/>
    <s v="N"/>
    <m/>
    <s v="Not Competed"/>
    <s v="156"/>
    <s v="N"/>
    <s v="N"/>
    <s v="N"/>
    <s v="Joint Munitions and Lethality LCMC"/>
    <s v="Joint Munitions and Lethality LCMC"/>
    <s v="W6QK6A"/>
    <s v="W6QK ACC-PICA"/>
    <x v="5"/>
    <s v="None"/>
    <x v="0"/>
    <s v="N"/>
    <s v="ENERGY SYSTEMS GROUP LLC"/>
    <n v="219057"/>
    <n v="219057"/>
    <n v="171540.33"/>
    <n v="171540.33"/>
    <n v="5.8294999999999998E-6"/>
    <n v="186528"/>
    <s v="Below"/>
    <n v="146067.34529999999"/>
    <n v="146067.34529999999"/>
    <n v="69.688599999999994"/>
    <n v="32529"/>
    <n v="32529"/>
    <n v="157517"/>
    <n v="1.2769999999999999"/>
    <s v="N/A"/>
    <s v="N"/>
    <s v="N"/>
    <s v="Y"/>
    <x v="0"/>
    <s v="Not Reportable"/>
    <x v="0"/>
    <x v="49"/>
    <x v="49"/>
    <x v="5"/>
    <s v="Picatinny Arsenal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ecba8691-f23a-41a5-8e82-54ed96a8a81a"/>
    <x v="0"/>
    <n v="2096"/>
    <s v="DAAE30-97-D-1002"/>
    <s v="DAAE3097D1002"/>
    <s v="0004"/>
    <s v="2008"/>
    <s v="DELIVERY ORDER"/>
    <s v="Firm Fixed Price"/>
    <s v="N"/>
    <m/>
    <s v="Not Competed"/>
    <s v="156"/>
    <s v="N"/>
    <s v="N"/>
    <s v="N"/>
    <s v="Joint Munitions and Lethality LCMC"/>
    <s v="Joint Munitions and Lethality LCMC"/>
    <s v="W6QK6A"/>
    <s v="W6QK ACC-PICA"/>
    <x v="5"/>
    <s v="None"/>
    <x v="0"/>
    <s v="N"/>
    <s v="ENERGY SYSTEMS GROUP LLC"/>
    <n v="2401700"/>
    <n v="2401700"/>
    <n v="235853.87"/>
    <n v="235853.87"/>
    <n v="4.2398999999999998E-6"/>
    <n v="1794519"/>
    <s v="Below"/>
    <n v="176226.94690000001"/>
    <n v="176226.94690000001"/>
    <n v="84.077699999999993"/>
    <n v="607181"/>
    <n v="607181"/>
    <n v="1214864"/>
    <n v="10.183"/>
    <s v="N/A"/>
    <s v="N"/>
    <s v="N"/>
    <s v="Y"/>
    <x v="0"/>
    <s v="Not Reportable"/>
    <x v="0"/>
    <x v="49"/>
    <x v="49"/>
    <x v="5"/>
    <s v="Picatinny Arsenal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ecba8691-f23a-41a5-8e82-54ed96a8a81a"/>
    <x v="0"/>
    <n v="2096"/>
    <s v="DAAE30-97-D-1002"/>
    <s v="DAAE3097D1002"/>
    <s v="0005"/>
    <s v="2008"/>
    <s v="DELIVERY ORDER"/>
    <s v="Firm Fixed Price"/>
    <s v="N"/>
    <m/>
    <s v="Not Competed"/>
    <s v="156"/>
    <s v="N"/>
    <s v="N"/>
    <s v="N"/>
    <s v="Joint Munitions and Lethality LCMC"/>
    <s v="Joint Munitions and Lethality LCMC"/>
    <s v="W6QK6A"/>
    <s v="W6QK ACC-PICA"/>
    <x v="5"/>
    <s v="None"/>
    <x v="0"/>
    <s v="N"/>
    <s v="ENERGY SYSTEMS GROUP LLC"/>
    <n v="191580"/>
    <n v="191580"/>
    <n v="390979.59"/>
    <n v="390979.59"/>
    <n v="2.5577000000000001E-6"/>
    <n v="112973"/>
    <s v="Below"/>
    <n v="230557.14290000001"/>
    <n v="230557.14290000001"/>
    <n v="109.9986"/>
    <n v="78607"/>
    <n v="78607"/>
    <n v="67807"/>
    <n v="0.49"/>
    <s v="N/A"/>
    <s v="N"/>
    <s v="N"/>
    <s v="Y"/>
    <x v="0"/>
    <s v="Not Reportable"/>
    <x v="0"/>
    <x v="49"/>
    <x v="49"/>
    <x v="5"/>
    <s v="Picatinny Arsenal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ecbe09de-fed9-450e-a0e7-e78721860230"/>
    <x v="0"/>
    <n v="2096"/>
    <s v="GST011-2B-K-0037"/>
    <s v="GST0112BK0037"/>
    <s v="0000"/>
    <s v="2013"/>
    <s v="DELIVERY ORDER"/>
    <s v="Firm Fixed Price"/>
    <s v="N"/>
    <m/>
    <s v="Full and Open Competition"/>
    <s v="1"/>
    <s v="N"/>
    <s v="N"/>
    <s v="N"/>
    <m/>
    <s v="GSA/FAS/ASSISTED AND EXPANDED ACQUISITION (R01)"/>
    <s v="W03HAA"/>
    <s v="W03H USA PUBLIC HEALTH COMMAND"/>
    <x v="9"/>
    <s v="None"/>
    <x v="0"/>
    <s v="N"/>
    <s v="BATTELLE MEMORIAL INSTITUTE"/>
    <n v="16088"/>
    <n v="425.73480000000001"/>
    <m/>
    <m/>
    <m/>
    <n v="425.54070000000002"/>
    <s v="Below"/>
    <m/>
    <m/>
    <m/>
    <n v="7.3333000000000004"/>
    <n v="0.19409999999999999"/>
    <n v="202"/>
    <n v="2E-3"/>
    <s v="N/A"/>
    <s v="N"/>
    <s v="N"/>
    <s v="N"/>
    <x v="2"/>
    <s v="Reportable Services"/>
    <x v="3"/>
    <x v="24"/>
    <x v="24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ecbe09de-fed9-450e-a0e7-e78721860230"/>
    <x v="0"/>
    <n v="2096"/>
    <s v="GST011-2B-K-0037"/>
    <s v="GST0112BK0037"/>
    <s v="0000"/>
    <s v="2013"/>
    <s v="DELIVERY ORDER"/>
    <s v="Firm Fixed Price"/>
    <s v="N"/>
    <m/>
    <s v="Full and Open Competition"/>
    <s v="1"/>
    <s v="N"/>
    <s v="N"/>
    <s v="N"/>
    <m/>
    <s v="GSA/FAS/ASSISTED AND EXPANDED ACQUISITION (R01)"/>
    <s v="W03HAA"/>
    <s v="W03H USA PUBLIC HEALTH COMMAND"/>
    <x v="9"/>
    <s v="None"/>
    <x v="0"/>
    <s v="N"/>
    <s v="BATTELLE MEMORIAL INSTITUTE"/>
    <n v="16088"/>
    <n v="47705.486499999999"/>
    <n v="159550.12"/>
    <n v="159550.12"/>
    <n v="6.2675999999999999E-6"/>
    <n v="47683.741199999997"/>
    <s v="Below"/>
    <n v="159477.3953"/>
    <n v="159477.3953"/>
    <n v="76.086500000000001"/>
    <n v="7.3333000000000004"/>
    <n v="21.7453"/>
    <n v="22635"/>
    <n v="0.29899999999999999"/>
    <s v="N/A"/>
    <s v="N"/>
    <s v="N"/>
    <s v="N"/>
    <x v="2"/>
    <s v="Reportable Services"/>
    <x v="3"/>
    <x v="24"/>
    <x v="24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ecbe09de-fed9-450e-a0e7-e78721860230"/>
    <x v="0"/>
    <n v="2096"/>
    <s v="GST011-2B-K-0037"/>
    <s v="GST0112BK0037"/>
    <s v="0000"/>
    <s v="2013"/>
    <s v="DELIVERY ORDER"/>
    <s v="Firm Fixed Price"/>
    <s v="N"/>
    <m/>
    <s v="Full and Open Competition"/>
    <s v="1"/>
    <s v="N"/>
    <s v="N"/>
    <s v="N"/>
    <m/>
    <s v="GSA/FAS/ASSISTED AND EXPANDED ACQUISITION (R01)"/>
    <s v="W03HAA"/>
    <s v="W03H USA PUBLIC HEALTH COMMAND"/>
    <x v="9"/>
    <s v="None"/>
    <x v="0"/>
    <s v="N"/>
    <s v="BATTELLE MEMORIAL INSTITUTE"/>
    <n v="16088"/>
    <n v="132.77869999999999"/>
    <m/>
    <m/>
    <m/>
    <n v="132.7182"/>
    <s v="Below"/>
    <m/>
    <m/>
    <m/>
    <n v="7.3333000000000004"/>
    <n v="6.0499999999999998E-2"/>
    <n v="63"/>
    <n v="1E-3"/>
    <s v="N/A"/>
    <s v="N"/>
    <s v="N"/>
    <s v="N"/>
    <x v="2"/>
    <s v="Reportable Services"/>
    <x v="3"/>
    <x v="24"/>
    <x v="24"/>
    <x v="3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ecbea0a4-cf0f-4040-88f5-fc20e00413ff"/>
    <x v="0"/>
    <n v="2096"/>
    <s v="W56HZV-15-C-L625"/>
    <s v="W56HZV15CL625"/>
    <s v="0001"/>
    <s v="2015"/>
    <s v="Definitive Contract"/>
    <s v="Firm Fixed Price"/>
    <s v="N"/>
    <m/>
    <s v="Full and Open Competition"/>
    <m/>
    <s v="N"/>
    <s v="N"/>
    <s v="N"/>
    <s v="USA -TACOM - Warren"/>
    <s v="USA -TACOM - Warren"/>
    <s v="W4G8AA"/>
    <s v="W4G8 COMMS-ELECTRONICS RDEC"/>
    <x v="5"/>
    <s v="None"/>
    <x v="0"/>
    <s v="N"/>
    <s v="HUNTER MANUFACTURING COMPANY INC"/>
    <n v="5780"/>
    <n v="5780"/>
    <m/>
    <m/>
    <m/>
    <n v="5780"/>
    <s v="Below"/>
    <m/>
    <m/>
    <m/>
    <n v="0"/>
    <n v="0"/>
    <n v="5780"/>
    <n v="8.3000000000000004E-2"/>
    <s v="N/A"/>
    <s v="Y"/>
    <s v="N"/>
    <s v="N"/>
    <x v="0"/>
    <s v="Not Reportable"/>
    <x v="0"/>
    <x v="12"/>
    <x v="12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ecd0a29e-6174-4776-8e10-b4a68c4e8f48"/>
    <x v="0"/>
    <n v="2096"/>
    <s v="W9128A-09-D-0023"/>
    <s v="W9128A09D0023"/>
    <s v="0012"/>
    <s v="2013"/>
    <s v="Order under Indefinite Delivery Contract"/>
    <s v="Firm Fixed Price"/>
    <s v="N"/>
    <m/>
    <s v="Full and Open Competition"/>
    <s v="96"/>
    <s v="N"/>
    <s v="N"/>
    <s v="N"/>
    <s v="USA -USACE DISTRICT  HONOLULU"/>
    <s v="US ARMY CORPS OF ENGINEERS - HONOLULU DISTRICT"/>
    <s v="W2SN03"/>
    <s v="W2SN ENDIST HONOLULU"/>
    <x v="6"/>
    <s v="None"/>
    <x v="0"/>
    <s v="N"/>
    <s v="AECOM TECHNICAL SERVICES  INC"/>
    <n v="42430"/>
    <n v="42430"/>
    <n v="29880.28"/>
    <n v="29880.28"/>
    <n v="3.3466900000000003E-5"/>
    <n v="30058"/>
    <s v="Below"/>
    <n v="21167.605599999999"/>
    <n v="21167.605599999999"/>
    <n v="10.099"/>
    <n v="12372"/>
    <n v="12372"/>
    <n v="30058"/>
    <n v="1.42"/>
    <s v="N/A"/>
    <s v="N"/>
    <s v="N"/>
    <s v="N"/>
    <x v="3"/>
    <s v="Not Reportable"/>
    <x v="8"/>
    <x v="25"/>
    <x v="25"/>
    <x v="9"/>
    <s v="Kwajalein Atoll"/>
    <s v="OCONUS"/>
    <s v="MARSHALL ISLANDS"/>
    <s v="96970"/>
    <s v="United States"/>
    <s v="Prime"/>
    <s v="None"/>
    <m/>
    <m/>
    <m/>
    <m/>
    <m/>
    <m/>
    <m/>
    <m/>
    <m/>
    <m/>
    <m/>
    <m/>
    <m/>
  </r>
  <r>
    <s v="ICS"/>
    <s v="ecd0a29e-6174-4776-8e10-b4a68c4e8f48"/>
    <x v="0"/>
    <n v="2096"/>
    <s v="W9128A-09-D-0023"/>
    <s v="W9128A09D0023"/>
    <s v="0013"/>
    <s v="2013"/>
    <s v="Order under Indefinite Delivery Contract"/>
    <s v="Firm Fixed Price"/>
    <s v="N"/>
    <m/>
    <s v="Full and Open Competition"/>
    <s v="96"/>
    <s v="N"/>
    <s v="N"/>
    <s v="N"/>
    <s v="USA -USACE DISTRICT  HONOLULU"/>
    <s v="US ARMY CORPS OF ENGINEERS - HONOLULU DISTRICT"/>
    <s v="W2SN03"/>
    <s v="W2SN ENDIST HONOLULU"/>
    <x v="6"/>
    <s v="None"/>
    <x v="0"/>
    <s v="N"/>
    <s v="AECOM TECHNICAL SERVICES  INC"/>
    <n v="62841"/>
    <n v="62841"/>
    <n v="159091.14000000001"/>
    <n v="159091.14000000001"/>
    <n v="6.2856999999999998E-6"/>
    <n v="26060"/>
    <s v="Below"/>
    <n v="65974.683499999999"/>
    <n v="65974.683499999999"/>
    <n v="31.476500000000001"/>
    <n v="36781"/>
    <n v="36781"/>
    <n v="26060"/>
    <n v="0.39500000000000002"/>
    <s v="N/A"/>
    <s v="N"/>
    <s v="N"/>
    <s v="N"/>
    <x v="3"/>
    <s v="Not Reportable"/>
    <x v="8"/>
    <x v="25"/>
    <x v="25"/>
    <x v="9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ece47ff7-2291-4caf-88e5-571326d9ec80"/>
    <x v="0"/>
    <n v="2096"/>
    <s v="W911QX-14-C-0040"/>
    <s v="W911QX14C0040"/>
    <s v="0000"/>
    <s v="2014"/>
    <s v="Definitive Contract"/>
    <s v="Cost Plus Fixed Fee"/>
    <s v="Y"/>
    <m/>
    <s v="Full and Open Competition"/>
    <s v="198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DEAL INNNOVATIONS INCORPORATED"/>
    <n v="1305621"/>
    <n v="1305621"/>
    <n v="269644.98"/>
    <n v="269644.98"/>
    <n v="3.7085999999999999E-6"/>
    <n v="1221181"/>
    <s v="Below"/>
    <n v="252205.90669999999"/>
    <n v="252205.90669999999"/>
    <n v="120.3272"/>
    <n v="84440"/>
    <n v="84440"/>
    <n v="545663"/>
    <n v="4.8419999999999996"/>
    <s v="Expert or consultant services"/>
    <s v="Y"/>
    <s v="Y"/>
    <s v="Y"/>
    <x v="0"/>
    <s v="Not Reportable"/>
    <x v="0"/>
    <x v="52"/>
    <x v="52"/>
    <x v="5"/>
    <s v="Adelphi Lab Center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ecfabde2-27e7-446a-b69a-86b2d9e8544a"/>
    <x v="0"/>
    <n v="2096"/>
    <s v="W91WAW-11-C-0001"/>
    <s v="W91WAW11C0001"/>
    <s v="0000"/>
    <s v="2011"/>
    <s v="Definitive Contract"/>
    <s v="Firm Fixed Price"/>
    <s v="Y"/>
    <m/>
    <s v="Not Available for Competition"/>
    <s v="5"/>
    <s v="Y"/>
    <s v="Y"/>
    <s v="N"/>
    <s v="ACA  Fort Knox"/>
    <s v="US ARMY CONTRACTING COMMAND - NATIONAL CAPITAL REGION"/>
    <s v="W6EDAA"/>
    <s v="W6ED USA HUMAN RESOURCES COMD"/>
    <x v="27"/>
    <s v="PARTIAL"/>
    <x v="0"/>
    <s v="N"/>
    <s v="PELATRON INC"/>
    <n v="665780"/>
    <n v="103172.3288"/>
    <n v="117642.34"/>
    <n v="117642.34"/>
    <n v="8.5003000000000006E-6"/>
    <n v="100978.9599"/>
    <s v="Below"/>
    <n v="115141.34540000001"/>
    <n v="115141.34540000001"/>
    <n v="54.933799999999998"/>
    <n v="14154"/>
    <n v="2193.3688999999999"/>
    <n v="61049"/>
    <n v="0.877"/>
    <s v="Expert or consultant services"/>
    <s v="Y"/>
    <s v="Y"/>
    <s v="Y"/>
    <x v="2"/>
    <s v="Reportable Services"/>
    <x v="3"/>
    <x v="184"/>
    <x v="182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ecfabde2-27e7-446a-b69a-86b2d9e8544a"/>
    <x v="0"/>
    <n v="2096"/>
    <s v="W91WAW-11-C-0001"/>
    <s v="W91WAW11C0001"/>
    <s v="0000"/>
    <s v="2011"/>
    <s v="Definitive Contract"/>
    <s v="Firm Fixed Price"/>
    <s v="Y"/>
    <m/>
    <s v="Not Available for Competition"/>
    <s v="5"/>
    <s v="Y"/>
    <s v="Y"/>
    <s v="N"/>
    <s v="ACA  Fort Knox"/>
    <s v="US ARMY CONTRACTING COMMAND - NATIONAL CAPITAL REGION"/>
    <s v="W6EDAA"/>
    <s v="W6ED USA HUMAN RESOURCES COMD"/>
    <x v="27"/>
    <s v="PARTIAL"/>
    <x v="0"/>
    <s v="N"/>
    <s v="PELATRON INC"/>
    <n v="665780"/>
    <n v="1228387.6712"/>
    <n v="180804.78"/>
    <n v="180804.78"/>
    <n v="5.5307999999999996E-6"/>
    <n v="1202273.0401000001"/>
    <s v="Below"/>
    <n v="176961.00090000001"/>
    <n v="176961.00090000001"/>
    <n v="84.427999999999997"/>
    <n v="14154"/>
    <n v="26114.631099999999"/>
    <n v="726860"/>
    <n v="6.7939999999999996"/>
    <s v="Expert or consultant services"/>
    <s v="Y"/>
    <s v="Y"/>
    <s v="Y"/>
    <x v="2"/>
    <s v="Reportable Services"/>
    <x v="3"/>
    <x v="184"/>
    <x v="182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cfed12b-f799-4454-81d2-00bc58187d92"/>
    <x v="0"/>
    <n v="2096"/>
    <s v="W9124M-13-F-0043"/>
    <s v="W9124M13F0043"/>
    <s v="0000"/>
    <s v="2014"/>
    <s v="DELIVERY ORDER"/>
    <s v="Firm Fixed Price"/>
    <s v="Y"/>
    <m/>
    <s v="Full and Open Competition"/>
    <s v="1"/>
    <s v="N"/>
    <s v="N"/>
    <s v="N"/>
    <s v="MEDCOM  Ctr Health Care Contr"/>
    <s v="US ARMY MEDICAL COMMAND - SOUTHEAST REGIONS"/>
    <s v="W2MSAA"/>
    <s v="W2MS USA MEDDAC FT STEWART"/>
    <x v="9"/>
    <s v="None"/>
    <x v="0"/>
    <s v="N"/>
    <s v="ACF TECHNOLOGIES"/>
    <n v="9836"/>
    <n v="9836"/>
    <m/>
    <m/>
    <m/>
    <n v="8836"/>
    <s v="Below"/>
    <m/>
    <m/>
    <m/>
    <n v="1000"/>
    <n v="1000"/>
    <n v="1000"/>
    <n v="0.01"/>
    <s v="N/A"/>
    <s v="N"/>
    <s v="N"/>
    <s v="N"/>
    <x v="3"/>
    <s v="Not Reportable"/>
    <x v="6"/>
    <x v="57"/>
    <x v="57"/>
    <x v="7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70000000"/>
    <s v="Def Medical Centers (MEDCENs)  Hospitals &amp; Medical"/>
    <s v="2016"/>
  </r>
  <r>
    <s v="ICS"/>
    <s v="ed03cd52-f44e-4691-b12f-87883e57147a"/>
    <x v="0"/>
    <n v="2096"/>
    <s v="W911S0-15-P-0079"/>
    <s v="W911S015P0079"/>
    <s v="0000"/>
    <s v="2015"/>
    <s v="Definitive Contract"/>
    <s v="Firm Fixed Price"/>
    <s v="Y"/>
    <m/>
    <s v="Not Competed"/>
    <s v="1"/>
    <s v="N"/>
    <s v="Y"/>
    <s v="N"/>
    <s v="ACA  NRCC Fort Eustis Division"/>
    <s v="ACA  NRCC Fort Eustis Division"/>
    <s v="W3U2AA"/>
    <s v="W3U2  ARCIC CENTER"/>
    <x v="1"/>
    <s v="None"/>
    <x v="0"/>
    <s v="N"/>
    <s v="VISTA TECHNICAL SERVICES  LLC"/>
    <n v="483613"/>
    <n v="483613"/>
    <n v="215898.66"/>
    <n v="215898.66"/>
    <n v="4.6318000000000003E-6"/>
    <n v="483613"/>
    <s v="Below"/>
    <n v="215898.66070000001"/>
    <n v="215898.66070000001"/>
    <n v="103.0051"/>
    <n v="0"/>
    <n v="0"/>
    <n v="326670"/>
    <n v="2.2400000000000002"/>
    <s v="N/A"/>
    <s v="N"/>
    <s v="N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ed0d19b0-d105-4f4d-aae2-4ee7f3bde983"/>
    <x v="0"/>
    <n v="2096"/>
    <s v="W56HZV-15-C-0171"/>
    <s v="W56HZV15C0171"/>
    <s v="0000"/>
    <s v="2016"/>
    <m/>
    <m/>
    <s v="N"/>
    <m/>
    <m/>
    <m/>
    <s v="N"/>
    <s v="N"/>
    <s v="N"/>
    <m/>
    <m/>
    <s v="W4GHAA"/>
    <s v="W4GH TANK-AUTOMOTIVE RDEC"/>
    <x v="5"/>
    <s v="None"/>
    <x v="0"/>
    <s v="N"/>
    <s v="ENERGID TECHNOLOGIES"/>
    <n v="424212"/>
    <n v="424212"/>
    <n v="297067.23"/>
    <n v="297067.23"/>
    <n v="3.3662000000000001E-6"/>
    <n v="423077"/>
    <s v="Below"/>
    <n v="296272.40899999999"/>
    <n v="296272.40899999999"/>
    <n v="141.35130000000001"/>
    <n v="1135"/>
    <n v="1135"/>
    <n v="178772"/>
    <n v="1.4279999999999999"/>
    <s v="N/A"/>
    <s v="N"/>
    <s v="N"/>
    <s v="N"/>
    <x v="0"/>
    <s v="Not Reportable"/>
    <x v="0"/>
    <x v="63"/>
    <x v="63"/>
    <x v="5"/>
    <s v="Burlington"/>
    <s v="CONUS"/>
    <s v="Massachusetts"/>
    <s v="01803-5179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10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ooz Allen Hamilton  Inc."/>
    <n v="1782791"/>
    <n v="1782791"/>
    <n v="269019.31"/>
    <n v="269019.31"/>
    <n v="3.7172000000000002E-6"/>
    <n v="1754468"/>
    <s v="Below"/>
    <n v="264745.43530000001"/>
    <n v="264745.43530000001"/>
    <n v="126.3098"/>
    <n v="28323"/>
    <n v="28323"/>
    <n v="701767"/>
    <n v="6.6269999999999998"/>
    <s v="Expert or consultant services"/>
    <s v="N"/>
    <s v="N"/>
    <s v="Y"/>
    <x v="2"/>
    <s v="Reportable Services"/>
    <x v="3"/>
    <x v="184"/>
    <x v="182"/>
    <x v="3"/>
    <s v="Aberdeen Proving Grounds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13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6LSAA"/>
    <s v="W6LS   USA SUPPORT ELEMENT    "/>
    <x v="26"/>
    <s v="None"/>
    <x v="0"/>
    <s v="N"/>
    <s v="Booz Allen Hamilton  Inc."/>
    <n v="3567615"/>
    <n v="3567615"/>
    <n v="242233.5"/>
    <n v="242233.5"/>
    <n v="4.1281999999999997E-6"/>
    <n v="3357282"/>
    <s v="Above"/>
    <n v="227952.3357"/>
    <n v="227952.3357"/>
    <n v="108.7559"/>
    <n v="210333"/>
    <n v="210333"/>
    <n v="1433388"/>
    <n v="14.728"/>
    <s v="N/A"/>
    <s v="N"/>
    <s v="Y"/>
    <s v="Y"/>
    <x v="2"/>
    <s v="Reportable Services"/>
    <x v="3"/>
    <x v="24"/>
    <x v="24"/>
    <x v="3"/>
    <s v="Homestead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17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6LSAA"/>
    <s v="W6LS   USA SUPPORT ELEMENT    "/>
    <x v="26"/>
    <s v="None"/>
    <x v="0"/>
    <s v="N"/>
    <s v="Booz Allen Hamilton  Inc."/>
    <n v="226486"/>
    <n v="226486"/>
    <n v="881268.48"/>
    <m/>
    <m/>
    <n v="217762"/>
    <s v="Below"/>
    <n v="847322.95719999995"/>
    <m/>
    <m/>
    <n v="8724"/>
    <n v="8724"/>
    <n v="31951"/>
    <n v="0.25700000000000001"/>
    <s v="N/A"/>
    <s v="N"/>
    <s v="Y"/>
    <s v="Y"/>
    <x v="2"/>
    <s v="Reportable Services"/>
    <x v="3"/>
    <x v="24"/>
    <x v="24"/>
    <x v="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20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6LSAA"/>
    <s v="W6LS   USA SUPPORT ELEMENT    "/>
    <x v="26"/>
    <s v="None"/>
    <x v="0"/>
    <s v="N"/>
    <s v="Booz Allen Hamilton  Inc."/>
    <n v="1426387"/>
    <n v="1426387"/>
    <n v="241188.2"/>
    <n v="241188.2"/>
    <n v="4.1461E-6"/>
    <n v="1424163"/>
    <s v="Below"/>
    <n v="240812.14069999999"/>
    <n v="240812.14069999999"/>
    <n v="114.8913"/>
    <n v="2224"/>
    <n v="2224"/>
    <n v="571940"/>
    <n v="5.9139999999999997"/>
    <s v="N/A"/>
    <s v="N"/>
    <s v="Y"/>
    <s v="Y"/>
    <x v="2"/>
    <s v="Reportable Services"/>
    <x v="3"/>
    <x v="24"/>
    <x v="24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21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6LSAA"/>
    <s v="W6LS   USA SUPPORT ELEMENT    "/>
    <x v="26"/>
    <s v="None"/>
    <x v="0"/>
    <s v="N"/>
    <s v="Booz Allen Hamilton  Inc."/>
    <n v="1141017"/>
    <n v="1141017"/>
    <n v="302898.06"/>
    <n v="302898.06"/>
    <n v="3.3013999999999998E-6"/>
    <n v="1126625"/>
    <s v="Below"/>
    <n v="299077.51530000003"/>
    <n v="299077.51530000003"/>
    <n v="142.68969999999999"/>
    <n v="14392"/>
    <n v="14392"/>
    <n v="355628"/>
    <n v="3.7669999999999999"/>
    <s v="N/A"/>
    <s v="N"/>
    <s v="Y"/>
    <s v="Y"/>
    <x v="2"/>
    <s v="Reportable Services"/>
    <x v="3"/>
    <x v="24"/>
    <x v="24"/>
    <x v="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22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ooz Allen Hamilton  Inc."/>
    <n v="1666936"/>
    <n v="1666936"/>
    <n v="268904.02"/>
    <n v="268904.02"/>
    <n v="3.7187999999999999E-6"/>
    <n v="1633812"/>
    <s v="Below"/>
    <n v="263560.57429999998"/>
    <n v="263560.57429999998"/>
    <n v="125.7445"/>
    <n v="33124"/>
    <n v="33124"/>
    <n v="694024"/>
    <n v="6.1989999999999998"/>
    <s v="N/A"/>
    <s v="N"/>
    <s v="Y"/>
    <s v="Y"/>
    <x v="0"/>
    <s v="Not Reportable"/>
    <x v="0"/>
    <x v="81"/>
    <x v="81"/>
    <x v="5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d264a9f-d751-4c40-8963-0bb12d2371ce"/>
    <x v="0"/>
    <n v="2096"/>
    <s v="W91CRB-11-D-0003"/>
    <s v="W91CRB11D0003"/>
    <s v="0005"/>
    <s v="2011"/>
    <s v="DELIVERY ORDER"/>
    <s v="Cost Plus Fixed Fee"/>
    <s v="Y"/>
    <m/>
    <s v="Full and Open Competition"/>
    <s v="24"/>
    <s v="N"/>
    <s v="N"/>
    <s v="N"/>
    <s v="USA RMAC  Research Triangle Park Contracting Div"/>
    <s v="US ARMY CONTRACTING COMMAND - RESEARCH TRIANGLE PARK DIVISION"/>
    <s v="W03HAA"/>
    <s v="W03H USA PUBLIC HEALTH COMMAND"/>
    <x v="9"/>
    <s v="None"/>
    <x v="0"/>
    <s v="N"/>
    <s v="Booz Allen Hamilton  Inc."/>
    <n v="140932"/>
    <n v="140932"/>
    <m/>
    <m/>
    <m/>
    <n v="140932"/>
    <s v="Below"/>
    <m/>
    <m/>
    <m/>
    <n v="0"/>
    <n v="0"/>
    <n v="18553"/>
    <n v="0.127"/>
    <s v="Expert or consultant services"/>
    <s v="N"/>
    <s v="N"/>
    <s v="Y"/>
    <x v="2"/>
    <s v="Reportable Services"/>
    <x v="3"/>
    <x v="24"/>
    <x v="24"/>
    <x v="3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d2962db-155d-4dee-a6f4-d248f83fd68b"/>
    <x v="0"/>
    <n v="2096"/>
    <s v="W81K00-15-P-0599"/>
    <s v="W81K0015P0599"/>
    <s v="0000"/>
    <s v="2015"/>
    <m/>
    <m/>
    <s v="N"/>
    <m/>
    <m/>
    <m/>
    <s v="N"/>
    <s v="N"/>
    <s v="N"/>
    <m/>
    <s v="US ARMY MEDICAL COMMAND - GREAT PLAINS REGION"/>
    <s v="W2DNAA"/>
    <s v="W2DN BROOKE ARMY MED CTR"/>
    <x v="9"/>
    <s v="None"/>
    <x v="0"/>
    <s v="N"/>
    <s v="Michael D. Dullea  M.D."/>
    <n v="399996"/>
    <n v="399996"/>
    <n v="436676.86"/>
    <n v="436676.86"/>
    <n v="2.2900000000000001E-6"/>
    <n v="399996"/>
    <s v="Below"/>
    <n v="436676.85590000002"/>
    <n v="436676.85590000002"/>
    <n v="208.3382"/>
    <n v="0"/>
    <n v="0"/>
    <n v="399996"/>
    <n v="0.91600000000000004"/>
    <s v="Clinical patient care in a DoD Medical Treatment facility"/>
    <s v="N"/>
    <s v="Y"/>
    <s v="Y"/>
    <x v="6"/>
    <s v="Not Reportable"/>
    <x v="12"/>
    <x v="240"/>
    <x v="238"/>
    <x v="13"/>
    <s v="Brooke Army Medical Center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45"/>
    <s v="National Environmental Policy Act (NEPA)"/>
    <s v="84770000000"/>
    <s v="Def Medical Centers (MEDCENs)  Hospitals &amp; Medical"/>
    <s v="2016"/>
  </r>
  <r>
    <s v="ICS"/>
    <s v="ed2ceaec-14df-4225-81f0-ecaa0744498f"/>
    <x v="0"/>
    <n v="2096"/>
    <s v="W911NF-13-D-0004"/>
    <s v="W911NF13D0004"/>
    <s v="0000"/>
    <s v="2016"/>
    <m/>
    <m/>
    <s v="N"/>
    <m/>
    <m/>
    <m/>
    <s v="N"/>
    <s v="N"/>
    <s v="N"/>
    <m/>
    <m/>
    <s v="W6QK43"/>
    <s v="W6QK ACC-APG DURHAM"/>
    <x v="5"/>
    <s v="None"/>
    <x v="0"/>
    <s v="N"/>
    <s v="Bennett Aerospace"/>
    <n v="2700129"/>
    <n v="2700129"/>
    <n v="3719185.95"/>
    <m/>
    <m/>
    <n v="1008774"/>
    <s v="Below"/>
    <n v="1389495.8677999999"/>
    <m/>
    <m/>
    <n v="1691355"/>
    <n v="1691355"/>
    <n v="63818"/>
    <n v="0.72599999999999998"/>
    <s v="N/A"/>
    <s v="N"/>
    <s v="N"/>
    <s v="Y"/>
    <x v="0"/>
    <s v="Not Reportable"/>
    <x v="0"/>
    <x v="81"/>
    <x v="81"/>
    <x v="5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ed2ceaec-14df-4225-81f0-ecaa0744498f"/>
    <x v="0"/>
    <n v="2096"/>
    <s v="W911NF-13-D-0004"/>
    <s v="W911NF13D0004"/>
    <s v="0002"/>
    <s v="2016"/>
    <m/>
    <m/>
    <s v="N"/>
    <m/>
    <m/>
    <m/>
    <s v="N"/>
    <s v="N"/>
    <s v="N"/>
    <m/>
    <m/>
    <s v="W6QK43"/>
    <s v="W6QK ACC-APG DURHAM"/>
    <x v="5"/>
    <s v="None"/>
    <x v="0"/>
    <s v="N"/>
    <s v="Bennett Aerospace"/>
    <n v="2700129"/>
    <n v="2700129"/>
    <n v="3719185.95"/>
    <m/>
    <m/>
    <n v="1008774"/>
    <s v="Below"/>
    <n v="1389495.8677999999"/>
    <m/>
    <m/>
    <n v="1691355"/>
    <n v="1691355"/>
    <n v="63818"/>
    <n v="0.72599999999999998"/>
    <s v="N/A"/>
    <s v="N"/>
    <s v="N"/>
    <s v="Y"/>
    <x v="0"/>
    <s v="Not Reportable"/>
    <x v="0"/>
    <x v="81"/>
    <x v="81"/>
    <x v="5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ed2f3956-1511-42d9-8122-56eb875a0b07"/>
    <x v="0"/>
    <n v="2096"/>
    <s v="W91278-16-D-0081"/>
    <s v="W9127816D0081"/>
    <s v="0001"/>
    <s v="2016"/>
    <s v="DELIVERY ORDER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847"/>
    <n v="277.05610000000001"/>
    <m/>
    <m/>
    <m/>
    <n v="277.05610000000001"/>
    <s v="Below"/>
    <m/>
    <m/>
    <m/>
    <n v="0"/>
    <n v="0"/>
    <n v="140"/>
    <n v="2E-3"/>
    <s v="Expert or consultant services"/>
    <s v="N"/>
    <s v="N"/>
    <s v="N"/>
    <x v="2"/>
    <s v="Reportable Services"/>
    <x v="13"/>
    <x v="105"/>
    <x v="105"/>
    <x v="14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ed2f3956-1511-42d9-8122-56eb875a0b07"/>
    <x v="0"/>
    <n v="2096"/>
    <s v="W91278-16-D-0081"/>
    <s v="W9127816D0081"/>
    <s v="0001"/>
    <s v="2016"/>
    <s v="DELIVERY ORDER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847"/>
    <n v="1416.9439"/>
    <m/>
    <m/>
    <m/>
    <n v="1416.9439"/>
    <s v="Below"/>
    <m/>
    <m/>
    <m/>
    <n v="0"/>
    <n v="0"/>
    <n v="716"/>
    <n v="7.0000000000000001E-3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ed2f3956-1511-42d9-8122-56eb875a0b07"/>
    <x v="0"/>
    <n v="2096"/>
    <s v="W91278-16-D-0081"/>
    <s v="W9127816D0081"/>
    <s v="0002"/>
    <s v="2016"/>
    <s v="DELIVERY ORDER"/>
    <s v="Firm Fixed Price"/>
    <s v="N"/>
    <m/>
    <m/>
    <m/>
    <s v="N"/>
    <s v="N"/>
    <s v="N"/>
    <m/>
    <m/>
    <s v="W07404"/>
    <s v="W074 ENDIST MOBILE"/>
    <x v="6"/>
    <s v="None"/>
    <x v="0"/>
    <s v="N"/>
    <s v="Leidos  Inc."/>
    <n v="423.5"/>
    <n v="586.56510000000003"/>
    <m/>
    <m/>
    <m/>
    <n v="586.56510000000003"/>
    <s v="Below"/>
    <m/>
    <m/>
    <m/>
    <n v="0"/>
    <n v="0"/>
    <n v="250"/>
    <n v="3.0000000000000001E-3"/>
    <s v="N/A"/>
    <s v="N"/>
    <s v="N"/>
    <s v="N"/>
    <x v="3"/>
    <s v="Not Reportable"/>
    <x v="8"/>
    <x v="25"/>
    <x v="25"/>
    <x v="9"/>
    <s v="PALMYRA"/>
    <s v="CONUS"/>
    <s v="Pennsylvania"/>
    <s v="17078"/>
    <s v="United States"/>
    <s v="Prime"/>
    <s v="None"/>
    <m/>
    <m/>
    <m/>
    <m/>
    <m/>
    <m/>
    <m/>
    <m/>
    <m/>
    <m/>
    <m/>
    <m/>
    <m/>
  </r>
  <r>
    <s v="ICS"/>
    <s v="ed2f3956-1511-42d9-8122-56eb875a0b07"/>
    <x v="0"/>
    <n v="2096"/>
    <s v="W91278-16-D-0081"/>
    <s v="W9127816D0081"/>
    <s v="0002"/>
    <s v="2016"/>
    <s v="DELIVERY ORDER"/>
    <s v="Firm Fixed Price"/>
    <s v="N"/>
    <m/>
    <m/>
    <m/>
    <s v="N"/>
    <s v="N"/>
    <s v="N"/>
    <m/>
    <m/>
    <s v="W07404"/>
    <s v="W074 ENDIST MOBILE"/>
    <x v="6"/>
    <s v="None"/>
    <x v="0"/>
    <s v="N"/>
    <s v="Leidos  Inc."/>
    <n v="423.5"/>
    <n v="260.43490000000003"/>
    <m/>
    <m/>
    <m/>
    <n v="260.43490000000003"/>
    <s v="Below"/>
    <m/>
    <m/>
    <m/>
    <n v="0"/>
    <n v="0"/>
    <n v="111"/>
    <n v="1E-3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ed308cc1-5d73-4303-bcca-443e06cce2ab"/>
    <x v="0"/>
    <n v="2096"/>
    <s v="W912PB-15-P-3204"/>
    <s v="W912PB15P3204"/>
    <s v="0000"/>
    <s v="2015"/>
    <s v="PURCHASE ORDER"/>
    <s v="Firm Fixed Price"/>
    <s v="Y"/>
    <m/>
    <s v="Competed Under SAP"/>
    <s v="2"/>
    <s v="N"/>
    <m/>
    <m/>
    <s v="RCO Bavaria"/>
    <s v="US ARMY CONTRACTING COMMAND - RCO BAVARIA (409TH)"/>
    <s v="W6FMAA"/>
    <s v="W6FM USAG GRAFENWOEHR"/>
    <x v="2"/>
    <s v="None"/>
    <x v="1"/>
    <s v="N"/>
    <s v="MICHAEL BUSHART  OTTO ELSNER  DR."/>
    <n v="8051"/>
    <n v="8051"/>
    <m/>
    <m/>
    <m/>
    <n v="8051"/>
    <s v="Below"/>
    <m/>
    <m/>
    <m/>
    <n v="0"/>
    <n v="0"/>
    <n v="3220"/>
    <n v="4.3999999999999997E-2"/>
    <s v="N/A"/>
    <s v="N"/>
    <s v="N"/>
    <s v="N"/>
    <x v="3"/>
    <s v="Not Reportable"/>
    <x v="5"/>
    <x v="6"/>
    <x v="6"/>
    <x v="6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0"/>
    <s v="N"/>
    <s v="Envistacom  LLC."/>
    <n v="158436.42860000001"/>
    <n v="32468.321199999998"/>
    <m/>
    <m/>
    <m/>
    <n v="32468.321199999998"/>
    <s v="Below"/>
    <m/>
    <m/>
    <m/>
    <n v="0"/>
    <n v="0"/>
    <n v="11799"/>
    <n v="6.3E-2"/>
    <s v="Expert or consultant services"/>
    <s v="N"/>
    <s v="N"/>
    <s v="N"/>
    <x v="2"/>
    <s v="Reportable Services"/>
    <x v="13"/>
    <x v="159"/>
    <x v="157"/>
    <x v="14"/>
    <s v="Callaway"/>
    <s v="CONUS"/>
    <s v="Maryland"/>
    <s v="20620"/>
    <s v="United States"/>
    <s v="Prime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0"/>
    <s v="N"/>
    <s v="Envistacom  LLC."/>
    <n v="158436.42860000001"/>
    <n v="32300.462200000002"/>
    <m/>
    <m/>
    <m/>
    <n v="32300.462200000002"/>
    <s v="Below"/>
    <m/>
    <m/>
    <m/>
    <n v="0"/>
    <n v="0"/>
    <n v="11738"/>
    <n v="0.107"/>
    <s v="Expert or consultant services"/>
    <s v="N"/>
    <s v="N"/>
    <s v="N"/>
    <x v="2"/>
    <s v="Reportable Services"/>
    <x v="13"/>
    <x v="159"/>
    <x v="157"/>
    <x v="14"/>
    <s v="Palmyra"/>
    <s v="CONUS"/>
    <s v="Virginia"/>
    <s v="22963"/>
    <s v="United States"/>
    <s v="Prime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0"/>
    <s v="N"/>
    <s v="Envistacom  LLC."/>
    <n v="158436.42860000001"/>
    <n v="30481.531800000001"/>
    <m/>
    <m/>
    <m/>
    <n v="30481.531800000001"/>
    <s v="Below"/>
    <m/>
    <m/>
    <m/>
    <n v="0"/>
    <n v="0"/>
    <n v="11077"/>
    <n v="9.1999999999999998E-2"/>
    <s v="Expert or consultant services"/>
    <s v="N"/>
    <s v="N"/>
    <s v="N"/>
    <x v="2"/>
    <s v="Reportable Services"/>
    <x v="13"/>
    <x v="159"/>
    <x v="157"/>
    <x v="14"/>
    <s v="Arlington"/>
    <s v="CONUS"/>
    <s v="Virginia"/>
    <s v="22206"/>
    <s v="United States"/>
    <s v="Prime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3"/>
    <s v="Y"/>
    <s v="Envistacom  LLC."/>
    <n v="158436.42860000001"/>
    <n v="690934.90009999997"/>
    <n v="282822.31"/>
    <n v="282822.31"/>
    <n v="3.5358000000000001E-6"/>
    <n v="690934.90009999997"/>
    <s v="Below"/>
    <n v="282822.30869999999"/>
    <n v="282822.30869999999"/>
    <n v="134.93430000000001"/>
    <n v="0"/>
    <n v="0"/>
    <n v="251086"/>
    <n v="2.4430000000000001"/>
    <s v="Expert or consultant services"/>
    <s v="N"/>
    <s v="N"/>
    <s v="N"/>
    <x v="2"/>
    <s v="Reportable Services"/>
    <x v="13"/>
    <x v="159"/>
    <x v="157"/>
    <x v="14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0"/>
    <s v="N"/>
    <s v="Envistacom  LLC."/>
    <n v="158436.42860000001"/>
    <n v="67336.199600000007"/>
    <n v="280567.5"/>
    <n v="280567.5"/>
    <n v="3.5642000000000001E-6"/>
    <n v="67336.199600000007"/>
    <s v="Below"/>
    <n v="280567.49829999998"/>
    <n v="280567.49829999998"/>
    <n v="133.85849999999999"/>
    <n v="0"/>
    <n v="0"/>
    <n v="24470"/>
    <n v="0.24"/>
    <s v="Expert or consultant services"/>
    <s v="N"/>
    <s v="N"/>
    <s v="N"/>
    <x v="2"/>
    <s v="Reportable Services"/>
    <x v="13"/>
    <x v="159"/>
    <x v="157"/>
    <x v="14"/>
    <s v="King George"/>
    <s v="CONUS"/>
    <s v="Virginia"/>
    <s v="22485"/>
    <s v="United States"/>
    <s v="SubContractor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3"/>
    <s v="Y"/>
    <s v="Envistacom  LLC."/>
    <n v="158436.42860000001"/>
    <n v="248420.2187"/>
    <n v="364252.52"/>
    <n v="364252.52"/>
    <n v="2.7453000000000002E-6"/>
    <n v="248420.2187"/>
    <s v="Below"/>
    <n v="364252.52010000002"/>
    <n v="364252.52010000002"/>
    <n v="173.78460000000001"/>
    <n v="0"/>
    <n v="0"/>
    <n v="90276"/>
    <n v="0.68200000000000005"/>
    <s v="Expert or consultant services"/>
    <s v="N"/>
    <s v="N"/>
    <s v="N"/>
    <x v="2"/>
    <s v="Reportable Services"/>
    <x v="13"/>
    <x v="159"/>
    <x v="157"/>
    <x v="14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ed320751-9dcc-4c02-b146-e6136b8540f6"/>
    <x v="0"/>
    <n v="2096"/>
    <s v="W15P7T-13-D-0004"/>
    <s v="W15P7T13D0004"/>
    <s v="0001"/>
    <s v="2013"/>
    <s v="DELIVERY ORDER"/>
    <s v="Firm Fixed Price"/>
    <s v="N"/>
    <m/>
    <s v="Full and Open Competition"/>
    <s v="10"/>
    <s v="N"/>
    <s v="N"/>
    <s v="N"/>
    <s v="DCMA ATLANTA"/>
    <s v="US ARMY CONTRACTING COMMAND - ABERDEEN DIV B"/>
    <s v="W0Z2AA"/>
    <s v="W0Z2 OFC DEP CH STAFF  G-3 5 7"/>
    <x v="8"/>
    <s v="ALL HQ"/>
    <x v="0"/>
    <s v="N"/>
    <s v="Envistacom  LLC."/>
    <n v="158436.42860000001"/>
    <n v="7113.3663999999999"/>
    <m/>
    <m/>
    <m/>
    <n v="7113.3663999999999"/>
    <s v="Below"/>
    <m/>
    <m/>
    <m/>
    <n v="0"/>
    <n v="0"/>
    <n v="2585"/>
    <n v="3.5999999999999997E-2"/>
    <s v="Expert or consultant services"/>
    <s v="Y"/>
    <s v="N"/>
    <s v="N"/>
    <x v="2"/>
    <s v="Reportable Services"/>
    <x v="13"/>
    <x v="159"/>
    <x v="157"/>
    <x v="14"/>
    <s v="Atlanta"/>
    <s v="CONUS"/>
    <s v="Georgia"/>
    <s v="30043"/>
    <s v="United States"/>
    <s v="Prime"/>
    <s v="None"/>
    <m/>
    <m/>
    <m/>
    <m/>
    <m/>
    <m/>
    <m/>
    <m/>
    <m/>
    <m/>
    <m/>
    <m/>
    <m/>
  </r>
  <r>
    <s v="ICS"/>
    <s v="ed3dcee9-f759-4186-8b0d-a9c70975cce2"/>
    <x v="0"/>
    <n v="2096"/>
    <s v="W91QF5-16-C-0003"/>
    <s v="W91QF516C0003"/>
    <s v="0000"/>
    <s v="2016"/>
    <s v="DELIVERY ORDER"/>
    <s v="Firm Fixed Price"/>
    <s v="Y"/>
    <s v="GS-06-F-887Z"/>
    <s v="Not Available for Competition"/>
    <m/>
    <s v="N"/>
    <s v="Y"/>
    <s v="N"/>
    <s v="ACA  NRCC Fort Lee Division"/>
    <s v="US ARMY CONTRACTING COMMAND - FORT LEE"/>
    <s v="W1A201"/>
    <s v="W1A2 ADMIN SPT CTR DS FT LEE"/>
    <x v="14"/>
    <s v="None"/>
    <x v="0"/>
    <s v="N"/>
    <s v="NextStep Technology  Inc."/>
    <n v="498549"/>
    <n v="498549"/>
    <n v="197994.04"/>
    <n v="197994.04"/>
    <n v="5.0506999999999998E-6"/>
    <n v="498549"/>
    <s v="Below"/>
    <n v="197994.0429"/>
    <n v="197994.0429"/>
    <n v="94.462800000000001"/>
    <n v="0"/>
    <n v="0"/>
    <n v="205598"/>
    <n v="2.5179999999999998"/>
    <s v="N/A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d4234ff-55b4-40be-8ac4-c6b74541b039"/>
    <x v="0"/>
    <n v="2096"/>
    <s v="W15P7T-14-C-C003"/>
    <s v="W15P7T14CC003"/>
    <s v="C003"/>
    <s v="2014"/>
    <m/>
    <m/>
    <s v="N"/>
    <m/>
    <m/>
    <m/>
    <s v="N"/>
    <s v="N"/>
    <s v="N"/>
    <m/>
    <m/>
    <s v="WATGY1"/>
    <s v="0003 HQ HQ     IL LW 11-1"/>
    <x v="22"/>
    <s v="None"/>
    <x v="0"/>
    <s v="N"/>
    <s v="GEORGIA TECH APPLIED RESEARCH CORP RESEARCH"/>
    <n v="1485391"/>
    <n v="1485391"/>
    <n v="331930.95"/>
    <n v="331930.95"/>
    <n v="3.0127E-6"/>
    <n v="1404149"/>
    <s v="Below"/>
    <n v="313776.31280000001"/>
    <n v="313776.31280000001"/>
    <n v="149.70240000000001"/>
    <n v="81242"/>
    <n v="81242"/>
    <n v="679428"/>
    <n v="4.4749999999999996"/>
    <s v="N/A"/>
    <s v="Y"/>
    <s v="N"/>
    <s v="N"/>
    <x v="0"/>
    <s v="Not Reportable"/>
    <x v="0"/>
    <x v="49"/>
    <x v="49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ed47c561-419e-480f-a1f3-0e93895e66e8"/>
    <x v="0"/>
    <n v="2096"/>
    <s v="W15QKN-16-D-1014"/>
    <s v="W15QKN16D1014"/>
    <s v="0001"/>
    <s v="2016"/>
    <s v="DELIVERY ORDER"/>
    <s v="Firm Fixed Price"/>
    <s v="Y"/>
    <m/>
    <s v="Competed Under SAP"/>
    <s v="6"/>
    <s v="Y"/>
    <m/>
    <m/>
    <s v="Joint Munitions and Lethality LCMC"/>
    <s v="US ARMY CONTRACTING COMMAND - PICATINNY ARSENAL"/>
    <s v="W6KHMM"/>
    <s v="W6KH S MARYLAND MEM USAR CTR"/>
    <x v="10"/>
    <s v="None"/>
    <x v="0"/>
    <s v="N"/>
    <s v="SHIELD SERVICES LLC"/>
    <n v="6200"/>
    <n v="6200"/>
    <m/>
    <m/>
    <m/>
    <n v="6200"/>
    <s v="Below"/>
    <m/>
    <m/>
    <m/>
    <n v="0"/>
    <n v="0"/>
    <n v="554.88"/>
    <n v="1.4999999999999999E-2"/>
    <s v="N/A"/>
    <s v="N"/>
    <s v="N"/>
    <s v="N"/>
    <x v="3"/>
    <s v="Not Reportable"/>
    <x v="9"/>
    <x v="48"/>
    <x v="48"/>
    <x v="10"/>
    <s v="UpperMarlboro"/>
    <s v="CONUS"/>
    <s v="Maryland"/>
    <s v="20772"/>
    <s v="United States"/>
    <s v="Prime"/>
    <s v="None"/>
    <m/>
    <m/>
    <m/>
    <m/>
    <m/>
    <m/>
    <m/>
    <m/>
    <m/>
    <m/>
    <m/>
    <m/>
    <m/>
  </r>
  <r>
    <s v="ICS"/>
    <s v="ed4b0a2a-9ffd-4ae0-b1dd-9d463f468c8f"/>
    <x v="0"/>
    <n v="2096"/>
    <s v="W81XWH-15-C-0125"/>
    <s v="W81XWH15C0125"/>
    <s v="0000"/>
    <s v="2015"/>
    <s v="Definitive Contract"/>
    <s v="Cost"/>
    <s v="Y"/>
    <m/>
    <s v="Full and Open Competition"/>
    <s v="2"/>
    <s v="N"/>
    <m/>
    <m/>
    <s v="MEDCOM  US Army Med Res Acq Act"/>
    <s v="US ARMY MEDICAL RESEARCH ACQUSITION ACTIVITY"/>
    <s v="W07YD4"/>
    <s v="W07Y USAE SSS AO"/>
    <x v="14"/>
    <s v="None"/>
    <x v="0"/>
    <s v="N"/>
    <s v="YALE UNIVERSITY"/>
    <n v="110369.3333"/>
    <n v="317589.80599999998"/>
    <n v="118547.89"/>
    <n v="118547.89"/>
    <n v="8.4354000000000006E-6"/>
    <n v="160702.69769999999"/>
    <s v="Below"/>
    <n v="59986.076000000001"/>
    <n v="59986.076000000001"/>
    <n v="28.619299999999999"/>
    <n v="54521.666700000002"/>
    <n v="156887.10829999999"/>
    <n v="144767"/>
    <n v="2.6789999999999998"/>
    <s v="N/A"/>
    <s v="N"/>
    <s v="N"/>
    <s v="N"/>
    <x v="0"/>
    <s v="Not Reportable"/>
    <x v="0"/>
    <x v="106"/>
    <x v="106"/>
    <x v="5"/>
    <s v="New Haven"/>
    <s v="CONUS"/>
    <s v="Connecticut"/>
    <s v="6510"/>
    <s v="United States"/>
    <s v="Prime"/>
    <s v="None"/>
    <m/>
    <m/>
    <m/>
    <m/>
    <m/>
    <m/>
    <m/>
    <m/>
    <m/>
    <m/>
    <m/>
    <m/>
    <m/>
  </r>
  <r>
    <s v="ICS"/>
    <s v="ed4b0a2a-9ffd-4ae0-b1dd-9d463f468c8f"/>
    <x v="0"/>
    <n v="2096"/>
    <s v="W81XWH-15-C-0125"/>
    <s v="W81XWH15C0125"/>
    <s v="0000"/>
    <s v="2015"/>
    <s v="Definitive Contract"/>
    <s v="Cost"/>
    <s v="Y"/>
    <m/>
    <s v="Full and Open Competition"/>
    <s v="2"/>
    <s v="N"/>
    <m/>
    <m/>
    <s v="MEDCOM  US Army Med Res Acq Act"/>
    <s v="US ARMY MEDICAL RESEARCH ACQUSITION ACTIVITY"/>
    <s v="W07YD4"/>
    <s v="W07Y USAE SSS AO"/>
    <x v="14"/>
    <s v="None"/>
    <x v="0"/>
    <s v="N"/>
    <s v="YALE UNIVERSITY"/>
    <n v="110369.3333"/>
    <n v="2579.9085"/>
    <m/>
    <m/>
    <m/>
    <n v="1305.452"/>
    <s v="Below"/>
    <m/>
    <m/>
    <m/>
    <n v="54521.666700000002"/>
    <n v="1274.4565"/>
    <n v="1176"/>
    <n v="7.0000000000000001E-3"/>
    <s v="N/A"/>
    <s v="N"/>
    <s v="N"/>
    <s v="N"/>
    <x v="0"/>
    <s v="Not Reportable"/>
    <x v="0"/>
    <x v="81"/>
    <x v="81"/>
    <x v="5"/>
    <s v="Providence"/>
    <s v="CONUS"/>
    <s v="Rhode Island"/>
    <s v="02912-9002"/>
    <s v="United States"/>
    <s v="Prime"/>
    <s v="None"/>
    <m/>
    <m/>
    <m/>
    <m/>
    <m/>
    <m/>
    <m/>
    <m/>
    <m/>
    <m/>
    <m/>
    <m/>
    <m/>
  </r>
  <r>
    <s v="ICS"/>
    <s v="ed4b0a2a-9ffd-4ae0-b1dd-9d463f468c8f"/>
    <x v="0"/>
    <n v="2096"/>
    <s v="W81XWH-15-C-0125"/>
    <s v="W81XWH15C0125"/>
    <s v="0000"/>
    <s v="2015"/>
    <s v="Definitive Contract"/>
    <s v="Cost"/>
    <s v="Y"/>
    <m/>
    <s v="Full and Open Competition"/>
    <s v="2"/>
    <s v="N"/>
    <m/>
    <m/>
    <s v="MEDCOM  US Army Med Res Acq Act"/>
    <s v="US ARMY MEDICAL RESEARCH ACQUSITION ACTIVITY"/>
    <s v="W07YD4"/>
    <s v="W07Y USAE SSS AO"/>
    <x v="14"/>
    <s v="None"/>
    <x v="0"/>
    <s v="N"/>
    <s v="YALE UNIVERSITY"/>
    <n v="110369.3333"/>
    <n v="10938.2855"/>
    <m/>
    <m/>
    <m/>
    <n v="5534.8501999999999"/>
    <s v="Below"/>
    <m/>
    <m/>
    <m/>
    <n v="54521.666700000002"/>
    <n v="5403.4353000000001"/>
    <n v="4986"/>
    <n v="0.10299999999999999"/>
    <s v="N/A"/>
    <s v="N"/>
    <s v="N"/>
    <s v="N"/>
    <x v="0"/>
    <s v="Not Reportable"/>
    <x v="0"/>
    <x v="81"/>
    <x v="81"/>
    <x v="5"/>
    <s v="Raleigh"/>
    <s v="CONUS"/>
    <s v="North Carolina"/>
    <s v="27695-7115"/>
    <s v="United States"/>
    <s v="Prime"/>
    <s v="None"/>
    <m/>
    <m/>
    <m/>
    <m/>
    <m/>
    <m/>
    <m/>
    <m/>
    <m/>
    <m/>
    <m/>
    <m/>
    <m/>
  </r>
  <r>
    <s v="ICS"/>
    <s v="ed4fb606-37a2-439d-86fa-6b9ca2e81857"/>
    <x v="0"/>
    <n v="2096"/>
    <s v="W91WAW-10-D-0014"/>
    <s v="W91WAW10D0014"/>
    <s v="0020"/>
    <s v="2010"/>
    <s v="IDC"/>
    <s v="Firm Fixed Price"/>
    <s v="N"/>
    <m/>
    <s v="Full and Open Competition"/>
    <s v="13"/>
    <s v="N"/>
    <s v="N"/>
    <s v="N"/>
    <s v="Contracting Center for Excellence"/>
    <s v="US ARMY CONTRACTING COMMAND - NATIONAL CAPITAL REGION"/>
    <s v="W3LB01"/>
    <s v="W3LB ADMIN USAE USTRANSCOM"/>
    <x v="14"/>
    <s v="None"/>
    <x v="0"/>
    <s v="N"/>
    <s v="MANAGEMENT ANALYSIS TECHNOLOGIES INC"/>
    <n v="2290934"/>
    <n v="2290934"/>
    <n v="192289.24"/>
    <n v="192289.24"/>
    <n v="5.2004999999999996E-6"/>
    <n v="2290934"/>
    <s v="Below"/>
    <n v="192289.2396"/>
    <n v="192289.2396"/>
    <n v="91.741"/>
    <n v="0"/>
    <n v="0"/>
    <n v="2290934"/>
    <n v="11.914"/>
    <s v="N/A"/>
    <s v="N"/>
    <s v="Y"/>
    <s v="Y"/>
    <x v="2"/>
    <s v="Reportable Services"/>
    <x v="3"/>
    <x v="27"/>
    <x v="27"/>
    <x v="3"/>
    <s v="norfolk"/>
    <s v="CONUS"/>
    <s v="Virginia"/>
    <s v="23511"/>
    <s v="United States"/>
    <s v="Prime"/>
    <s v="None"/>
    <s v="100"/>
    <s v="Operations &amp; Maintenance  Defense-wide"/>
    <s v="70"/>
    <s v="USTRANSCOM"/>
    <s v="57"/>
    <s v="Department of the Air Force"/>
    <s v="0"/>
    <m/>
    <s v="31K5"/>
    <s v="Medical Equipment - Investment"/>
    <s v="113S1900000"/>
    <s v="Corps Military Police Two Year Funding P.L. 106-31"/>
    <s v="2016"/>
  </r>
  <r>
    <s v="ICS"/>
    <s v="ed6fc236-8e7f-4f0c-963c-b2557c43cca3"/>
    <x v="0"/>
    <n v="2096"/>
    <s v="W91247-13-F-1N07"/>
    <s v="W9124713F1N07"/>
    <s v="0000"/>
    <s v="2013"/>
    <s v="DELIVERY ORDER"/>
    <s v="Firm Fixed Price"/>
    <s v="Y"/>
    <s v="GS-35F-0482W"/>
    <s v="Full and Open Competition"/>
    <s v="7"/>
    <s v="N"/>
    <s v="N"/>
    <s v="Y"/>
    <s v="ACA  Fort Bragg"/>
    <s v="US ARMY CONTRACTING COMMAND - FORT BRAGG"/>
    <s v="W47AFF"/>
    <s v="W47A US ARMY RESERVE COMMAND  "/>
    <x v="10"/>
    <s v="None"/>
    <x v="0"/>
    <s v="N"/>
    <s v="GANUCH INC."/>
    <n v="593319"/>
    <n v="593319"/>
    <n v="171479.48"/>
    <n v="171479.48"/>
    <n v="5.8316000000000002E-6"/>
    <n v="584459"/>
    <s v="Below"/>
    <n v="168918.7861"/>
    <n v="168918.7861"/>
    <n v="80.590999999999994"/>
    <n v="8860"/>
    <n v="8860"/>
    <n v="459724"/>
    <n v="3.46"/>
    <s v="N/A"/>
    <s v="Y"/>
    <s v="Y"/>
    <s v="N"/>
    <x v="5"/>
    <s v="Reportable Services"/>
    <x v="11"/>
    <x v="713"/>
    <x v="707"/>
    <x v="12"/>
    <s v="Tyrone"/>
    <s v="CONUS"/>
    <s v="Georgia"/>
    <s v="30290"/>
    <s v="United States"/>
    <s v="Prime"/>
    <s v="None"/>
    <m/>
    <m/>
    <m/>
    <m/>
    <m/>
    <m/>
    <m/>
    <m/>
    <m/>
    <m/>
    <m/>
    <m/>
    <m/>
  </r>
  <r>
    <s v="ICS"/>
    <s v="ed8bc93f-c701-4107-8b8c-7c532efbda03"/>
    <x v="0"/>
    <n v="2096"/>
    <s v="W911W6-14-D-0001"/>
    <s v="W911W614D0001"/>
    <s v="0001"/>
    <s v="2014"/>
    <s v="DELIVERY ORDER"/>
    <s v="Firm Fixed Price"/>
    <s v="Y"/>
    <m/>
    <s v="Not Competed"/>
    <s v="1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KUTTA TECHNOLOGIES INC."/>
    <n v="538659"/>
    <n v="538659"/>
    <n v="317044.73"/>
    <n v="317044.73"/>
    <n v="3.1541E-6"/>
    <n v="310295"/>
    <s v="Below"/>
    <n v="182633.90229999999"/>
    <n v="182633.90229999999"/>
    <n v="87.134500000000003"/>
    <n v="228364"/>
    <n v="228364"/>
    <n v="192198"/>
    <n v="1.6990000000000001"/>
    <s v="N/A"/>
    <s v="N"/>
    <s v="N"/>
    <s v="N"/>
    <x v="0"/>
    <s v="Not Reportable"/>
    <x v="0"/>
    <x v="113"/>
    <x v="112"/>
    <x v="0"/>
    <s v="Phoenix"/>
    <s v="CONUS"/>
    <s v="Arizona"/>
    <s v="85027"/>
    <s v="United States"/>
    <s v="Prime"/>
    <s v="None"/>
    <m/>
    <m/>
    <m/>
    <m/>
    <m/>
    <m/>
    <m/>
    <m/>
    <m/>
    <m/>
    <m/>
    <m/>
    <m/>
  </r>
  <r>
    <s v="ICS"/>
    <s v="ed8c6ac1-e87b-4705-969c-c01b2e6d3d1f"/>
    <x v="0"/>
    <n v="2096"/>
    <s v="W912DQ-12-D-3008"/>
    <s v="W912DQ12D3008"/>
    <s v="0006"/>
    <s v="2012"/>
    <s v="IDC"/>
    <s v="Cost Plus Fixed Fee"/>
    <s v="N"/>
    <m/>
    <s v="Full and Open Competition After Exclusion of Sources"/>
    <s v="1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TRIECO TT JV"/>
    <n v="6472"/>
    <n v="6472"/>
    <m/>
    <m/>
    <m/>
    <n v="5325"/>
    <s v="Below"/>
    <m/>
    <m/>
    <m/>
    <n v="1147"/>
    <n v="1147"/>
    <n v="4622"/>
    <n v="6.2E-2"/>
    <s v="N/A"/>
    <s v="N"/>
    <s v="N"/>
    <s v="N"/>
    <x v="3"/>
    <s v="Not Reportable"/>
    <x v="8"/>
    <x v="25"/>
    <x v="25"/>
    <x v="9"/>
    <s v="Knob Noster"/>
    <s v="CONUS"/>
    <s v="Missouri"/>
    <s v="65305"/>
    <s v="United States"/>
    <s v="Prime"/>
    <s v="None"/>
    <m/>
    <m/>
    <m/>
    <m/>
    <m/>
    <m/>
    <m/>
    <m/>
    <m/>
    <m/>
    <m/>
    <m/>
    <m/>
  </r>
  <r>
    <s v="ICS"/>
    <s v="ed8c6ac1-e87b-4705-969c-c01b2e6d3d1f"/>
    <x v="0"/>
    <n v="2096"/>
    <s v="W912DQ-12-D-3008"/>
    <s v="W912DQ12D3008"/>
    <s v="DA02"/>
    <s v="2012"/>
    <s v="IDC"/>
    <s v="Cost Plus Fixed Fee"/>
    <s v="N"/>
    <m/>
    <s v="Full and Open Competition After Exclusion of Sources"/>
    <s v="12"/>
    <s v="Y"/>
    <s v="N"/>
    <s v="N"/>
    <s v="USA -USACE DISTRICT  KANSAS CITY"/>
    <s v="US ARMY CORPS OF ENGINEERS - KANSAS CITY DISTRICT"/>
    <s v="W2SD01"/>
    <s v="W2SD ENDIST BALTIMORE"/>
    <x v="6"/>
    <s v="None"/>
    <x v="0"/>
    <s v="N"/>
    <s v="TRIECO TT JV"/>
    <n v="76204"/>
    <n v="76204"/>
    <n v="226797.62"/>
    <n v="226797.62"/>
    <n v="4.4092000000000001E-6"/>
    <n v="75749"/>
    <s v="Below"/>
    <n v="225443.45240000001"/>
    <n v="225443.45240000001"/>
    <n v="107.55889999999999"/>
    <n v="455"/>
    <n v="455"/>
    <n v="37660"/>
    <n v="0.33600000000000002"/>
    <s v="N/A"/>
    <s v="N"/>
    <s v="N"/>
    <s v="N"/>
    <x v="3"/>
    <s v="Not Reportable"/>
    <x v="8"/>
    <x v="25"/>
    <x v="25"/>
    <x v="9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d9034f7-349f-4bc4-97a1-4059c2fd20e7"/>
    <x v="0"/>
    <n v="2096"/>
    <s v="W91CRB-16-F-0030"/>
    <s v="W91CRB16F0030"/>
    <s v="0000"/>
    <s v="2016"/>
    <s v="DELIVERY ORDER"/>
    <s v="Labor Hours"/>
    <s v="Y"/>
    <s v="GS-35F-5833H"/>
    <s v="Full and Open Competition"/>
    <s v="10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CALIBRE"/>
    <n v="160619"/>
    <n v="292103.80810000002"/>
    <n v="244848.12"/>
    <n v="244848.12"/>
    <n v="4.0841999999999998E-6"/>
    <n v="291975.59590000001"/>
    <s v="Below"/>
    <n v="244740.65040000001"/>
    <n v="244740.65040000001"/>
    <n v="116.76560000000001"/>
    <n v="70.5"/>
    <n v="128.2122"/>
    <n v="172600.19"/>
    <n v="1.1930000000000001"/>
    <s v="Expert or consultant services"/>
    <s v="N"/>
    <s v="N"/>
    <s v="N"/>
    <x v="2"/>
    <s v="Reportable Services"/>
    <x v="3"/>
    <x v="3"/>
    <x v="3"/>
    <x v="3"/>
    <s v="Alexandria"/>
    <s v="CONUS"/>
    <s v="Virginia"/>
    <s v="22314"/>
    <s v="United States"/>
    <s v="Prime"/>
    <s v="None"/>
    <s v="2020"/>
    <s v="Operation &amp; Maintenance  Army"/>
    <s v="22"/>
    <s v="HQDA Resource Services"/>
    <s v="21"/>
    <s v="Department of the Army"/>
    <s v="VCFO"/>
    <m/>
    <s v="2100"/>
    <s v="Total Travel and Transportation of People"/>
    <s v="43800200000"/>
    <s v="Financial Management Systems - CFO"/>
    <s v="2016"/>
  </r>
  <r>
    <s v="ICS"/>
    <s v="ed9034f7-349f-4bc4-97a1-4059c2fd20e7"/>
    <x v="0"/>
    <n v="2096"/>
    <s v="W91CRB-16-F-0030"/>
    <s v="W91CRB16F0030"/>
    <s v="0000"/>
    <s v="2016"/>
    <s v="DELIVERY ORDER"/>
    <s v="Labor Hours"/>
    <s v="Y"/>
    <s v="GS-35F-5833H"/>
    <s v="Full and Open Competition"/>
    <s v="10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CALIBRE"/>
    <n v="160619"/>
    <n v="29134.191900000002"/>
    <m/>
    <m/>
    <m/>
    <n v="29121.4041"/>
    <s v="Below"/>
    <m/>
    <m/>
    <m/>
    <n v="70.5"/>
    <n v="12.787800000000001"/>
    <n v="17215"/>
    <n v="0.11700000000000001"/>
    <s v="Expert or consultant services"/>
    <s v="N"/>
    <s v="Y"/>
    <s v="Y"/>
    <x v="2"/>
    <s v="Reportable Services"/>
    <x v="3"/>
    <x v="3"/>
    <x v="3"/>
    <x v="3"/>
    <s v="Pentagon"/>
    <s v="CONUS"/>
    <s v="Virginia"/>
    <s v="20301"/>
    <s v="United States"/>
    <s v="Prime"/>
    <s v="None"/>
    <s v="2020"/>
    <s v="Operation &amp; Maintenance  Army"/>
    <s v="22"/>
    <s v="HQDA Resource Services"/>
    <s v="21"/>
    <s v="Department of the Army"/>
    <s v="VCFO"/>
    <m/>
    <s v="2100"/>
    <s v="Total Travel and Transportation of People"/>
    <s v="43800200000"/>
    <s v="Financial Management Systems - CFO"/>
    <s v="2016"/>
  </r>
  <r>
    <s v="ICS"/>
    <s v="ed9a3eff-c805-48ad-b241-1b968632462b"/>
    <x v="0"/>
    <n v="2096"/>
    <s v="W91QF0-16-P-0034"/>
    <s v="W91QF016P0034"/>
    <s v="0001"/>
    <s v="2016"/>
    <s v="PURCHASE ORDER"/>
    <s v="Firm Fixed Price"/>
    <s v="Y"/>
    <m/>
    <s v="Full and Open Competition After Exclusion of Sources"/>
    <s v="4"/>
    <m/>
    <m/>
    <s v="Y"/>
    <s v="ACA  NRCC Carlisle Barracks Branch"/>
    <s v="US ARMY CONTRACTING COMMAND - CARLISLE BARRACKS"/>
    <s v="W2H6AA"/>
    <s v="W2H6 SCH USA WAR COLLEGE"/>
    <x v="4"/>
    <s v="PARTIAL"/>
    <x v="0"/>
    <s v="N"/>
    <s v="Village Restoration"/>
    <n v="99875"/>
    <n v="99875"/>
    <n v="85436.27"/>
    <n v="85436.27"/>
    <n v="1.17046E-5"/>
    <n v="94715"/>
    <s v="Below"/>
    <n v="81022.241200000004"/>
    <n v="81022.241200000004"/>
    <n v="38.6556"/>
    <n v="5160"/>
    <n v="5160"/>
    <n v="94715"/>
    <n v="1.169"/>
    <s v="N/A"/>
    <s v="N"/>
    <s v="N"/>
    <s v="N"/>
    <x v="2"/>
    <s v="Reportable Services"/>
    <x v="2"/>
    <x v="2"/>
    <x v="2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40"/>
    <s v="OPERATION AND MAINTENANCE OF FACILITIES"/>
    <s v="43521201000"/>
    <s v="PROMPT PAYMENT ACT"/>
    <s v="2016"/>
  </r>
  <r>
    <s v="ICS"/>
    <s v="edab9958-5808-4257-9867-a742538a869d"/>
    <x v="0"/>
    <n v="2096"/>
    <s v="W9128F-14-P-0007"/>
    <s v="W9128F14P0007"/>
    <s v="0000"/>
    <s v="2014"/>
    <s v="PURCHASE ORDER"/>
    <s v="Firm Fixed Price"/>
    <s v="Y"/>
    <m/>
    <s v="Competed Under SAP"/>
    <s v="12"/>
    <s v="Y"/>
    <s v="N"/>
    <s v="N"/>
    <s v="USA -USACE DISTRICT  OMAHA"/>
    <s v="US ARMY CORPS OF ENGINEERS - OMAHA DISTRICT"/>
    <s v="W6KG13"/>
    <s v="W6KG AMSA 28 CEDAR FALLS IA"/>
    <x v="10"/>
    <s v="None"/>
    <x v="0"/>
    <s v="N"/>
    <s v="CLEAN COUNTRY INC."/>
    <n v="4884"/>
    <n v="4884"/>
    <m/>
    <m/>
    <m/>
    <n v="4884"/>
    <s v="Below"/>
    <m/>
    <m/>
    <m/>
    <n v="0"/>
    <n v="0"/>
    <n v="3120"/>
    <n v="7.3999999999999996E-2"/>
    <s v="N/A"/>
    <s v="N"/>
    <s v="N"/>
    <s v="N"/>
    <x v="3"/>
    <s v="Not Reportable"/>
    <x v="9"/>
    <x v="17"/>
    <x v="17"/>
    <x v="10"/>
    <s v="Cedar Falls"/>
    <s v="CONUS"/>
    <s v="Iowa"/>
    <s v="50613"/>
    <s v="United States"/>
    <s v="Prime"/>
    <s v="None"/>
    <m/>
    <m/>
    <m/>
    <m/>
    <m/>
    <m/>
    <m/>
    <m/>
    <m/>
    <m/>
    <m/>
    <m/>
    <m/>
  </r>
  <r>
    <s v="ICS"/>
    <s v="edaba072-faef-486b-a102-852236f18fc7"/>
    <x v="0"/>
    <n v="2096"/>
    <s v="W81XWH-11-C-0493"/>
    <s v="W81XWH11C0493"/>
    <s v="0000"/>
    <s v="2011"/>
    <s v="Definitive Contract"/>
    <s v="Firm Fixed Price"/>
    <s v="Y"/>
    <m/>
    <s v="Full and Open Competition After Exclusion of Sources"/>
    <s v="264"/>
    <s v="Y"/>
    <s v="N"/>
    <s v="N"/>
    <s v="MEDCOM  US Army Med Res Acq Act"/>
    <s v="US ARMY MEDICAL RESEARCH ACQUSITION ACTIVITY"/>
    <s v="W0DA6J"/>
    <s v="W0DA DOL DETRICK"/>
    <x v="5"/>
    <s v="None"/>
    <x v="0"/>
    <s v="N"/>
    <s v="CAPITOL I.T. SOLUTIONS INC."/>
    <n v="2084781"/>
    <n v="2084781"/>
    <n v="527258.73"/>
    <m/>
    <m/>
    <n v="2042435"/>
    <s v="Below"/>
    <n v="516549.06420000002"/>
    <m/>
    <m/>
    <n v="42346"/>
    <n v="42346"/>
    <n v="368107"/>
    <n v="3.9540000000000002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edad442b-8064-4714-91f8-6c98851e1e6c"/>
    <x v="0"/>
    <n v="2096"/>
    <s v="W91QUZ-11-D-0013"/>
    <s v="W91QUZ11D0013"/>
    <s v="2F01"/>
    <s v="2011"/>
    <s v="Order under Indefinite Delivery Contract"/>
    <s v="Firm Fixed Price"/>
    <s v="N"/>
    <m/>
    <s v="Full and Open Competition After Exclusion of Sources"/>
    <s v="24"/>
    <s v="Y"/>
    <s v="N"/>
    <s v="N"/>
    <s v="DCMA MANASSAS"/>
    <s v="ACA  Capital District Contracting Center"/>
    <s v="W0VL69"/>
    <s v="W0VL MANSCEN TRN DEP G &amp; S    "/>
    <x v="1"/>
    <s v="None"/>
    <x v="0"/>
    <s v="N"/>
    <s v="SNVC L.C."/>
    <n v="840701.5"/>
    <n v="863856.68070000003"/>
    <n v="108962.75"/>
    <n v="108962.75"/>
    <n v="9.1773999999999996E-6"/>
    <n v="863856.68070000003"/>
    <s v="Below"/>
    <n v="108962.74980000001"/>
    <n v="108962.74980000001"/>
    <n v="51.985999999999997"/>
    <n v="0"/>
    <n v="0"/>
    <n v="353617"/>
    <n v="7.9279999999999999"/>
    <s v="N/A"/>
    <s v="N"/>
    <s v="Y"/>
    <s v="Y"/>
    <x v="5"/>
    <s v="Reportable Services"/>
    <x v="11"/>
    <x v="34"/>
    <x v="34"/>
    <x v="12"/>
    <s v="For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edad442b-8064-4714-91f8-6c98851e1e6c"/>
    <x v="0"/>
    <n v="2096"/>
    <s v="W91QUZ-11-D-0013"/>
    <s v="W91QUZ11D0013"/>
    <s v="2F01"/>
    <s v="2011"/>
    <s v="Order under Indefinite Delivery Contract"/>
    <s v="Firm Fixed Price"/>
    <s v="N"/>
    <m/>
    <s v="Full and Open Competition After Exclusion of Sources"/>
    <s v="24"/>
    <s v="Y"/>
    <s v="N"/>
    <s v="N"/>
    <s v="DCMA MANASSAS"/>
    <s v="ACA  Capital District Contracting Center"/>
    <s v="W0VL69"/>
    <s v="W0VL MANSCEN TRN DEP G &amp; S    "/>
    <x v="1"/>
    <s v="None"/>
    <x v="0"/>
    <s v="N"/>
    <s v="SNVC L.C."/>
    <n v="840701.5"/>
    <n v="817546.31929999997"/>
    <n v="98121.26"/>
    <n v="98121.26"/>
    <n v="1.0191500000000001E-5"/>
    <n v="817546.31929999997"/>
    <s v="Below"/>
    <n v="98121.257700000002"/>
    <n v="98121.257700000002"/>
    <n v="46.813600000000001"/>
    <n v="0"/>
    <n v="0"/>
    <n v="334660"/>
    <n v="8.3320000000000007"/>
    <s v="N/A"/>
    <s v="Y"/>
    <s v="Y"/>
    <s v="Y"/>
    <x v="5"/>
    <s v="Reportable Services"/>
    <x v="11"/>
    <x v="34"/>
    <x v="34"/>
    <x v="1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edad442b-8064-4714-91f8-6c98851e1e6c"/>
    <x v="0"/>
    <n v="2096"/>
    <s v="W91QUZ-11-D-0013"/>
    <s v="W91QUZ11D0013"/>
    <s v="2Y01"/>
    <s v="2011"/>
    <s v="Order under Indefinite Delivery Contract"/>
    <s v="Firm Fixed Price"/>
    <s v="N"/>
    <m/>
    <s v="Full and Open Competition After Exclusion of Sources"/>
    <s v="24"/>
    <s v="Y"/>
    <s v="N"/>
    <s v="N"/>
    <s v="DCMA MANASSAS"/>
    <s v="ACA  Capital District Contracting Center"/>
    <s v="W39LAA"/>
    <s v="W39L USA NG READINESS CENTER"/>
    <x v="3"/>
    <s v="PARTIAL"/>
    <x v="0"/>
    <s v="N"/>
    <s v="SNVC"/>
    <n v="380798.5"/>
    <n v="345914.8175"/>
    <n v="184389.56"/>
    <n v="184389.56"/>
    <n v="5.4233000000000002E-6"/>
    <n v="345914.8175"/>
    <s v="Below"/>
    <n v="184389.56159999999"/>
    <n v="184389.56159999999"/>
    <n v="87.972099999999998"/>
    <n v="0"/>
    <n v="0"/>
    <n v="185032"/>
    <n v="1.8759999999999999"/>
    <s v="N/A"/>
    <s v="N"/>
    <s v="Y"/>
    <s v="Y"/>
    <x v="5"/>
    <s v="Reportable Services"/>
    <x v="11"/>
    <x v="264"/>
    <x v="261"/>
    <x v="12"/>
    <s v="Arlington"/>
    <s v="CONUS"/>
    <s v="Virginia"/>
    <s v="22004"/>
    <s v="United States"/>
    <s v="SubContractor"/>
    <s v="None"/>
    <m/>
    <m/>
    <m/>
    <m/>
    <m/>
    <m/>
    <m/>
    <m/>
    <m/>
    <m/>
    <m/>
    <m/>
    <m/>
  </r>
  <r>
    <s v="ICS"/>
    <s v="edad442b-8064-4714-91f8-6c98851e1e6c"/>
    <x v="0"/>
    <n v="2096"/>
    <s v="W91QUZ-11-D-0013"/>
    <s v="W91QUZ11D0013"/>
    <s v="2Y01"/>
    <s v="2011"/>
    <s v="Order under Indefinite Delivery Contract"/>
    <s v="Firm Fixed Price"/>
    <s v="N"/>
    <m/>
    <s v="Full and Open Competition After Exclusion of Sources"/>
    <s v="24"/>
    <s v="Y"/>
    <s v="N"/>
    <s v="N"/>
    <s v="DCMA MANASSAS"/>
    <s v="ACA  Capital District Contracting Center"/>
    <s v="W39LAA"/>
    <s v="W39L USA NG READINESS CENTER"/>
    <x v="3"/>
    <s v="PARTIAL"/>
    <x v="0"/>
    <s v="N"/>
    <s v="SNVC"/>
    <n v="380798.5"/>
    <n v="415682.1825"/>
    <n v="252540.82"/>
    <n v="252540.82"/>
    <n v="3.9597999999999998E-6"/>
    <n v="415682.1825"/>
    <s v="Below"/>
    <n v="252540.8156"/>
    <n v="252540.8156"/>
    <n v="120.48699999999999"/>
    <n v="0"/>
    <n v="0"/>
    <n v="222351"/>
    <n v="1.6459999999999999"/>
    <s v="N/A"/>
    <s v="Y"/>
    <s v="Y"/>
    <s v="Y"/>
    <x v="5"/>
    <s v="Reportable Services"/>
    <x v="11"/>
    <x v="264"/>
    <x v="261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db5ab28-1748-47a1-bba2-dbee95a22001"/>
    <x v="0"/>
    <n v="2096"/>
    <s v="W912CM-12-D-8006"/>
    <s v="W912CM12D8006"/>
    <s v="OU42"/>
    <s v="2012"/>
    <s v="IDC"/>
    <s v="Firm Fixed Price"/>
    <s v="Y"/>
    <m/>
    <s v="Full and Open Competition"/>
    <s v="20"/>
    <s v="N"/>
    <s v="N"/>
    <s v="N"/>
    <s v="0409 AQ HQ"/>
    <s v="US ARMY CONTRACTING COMMAND - WEISBADEN (409TH)"/>
    <s v="W466AA"/>
    <s v="W466 US ARMY LOGISTICS ACT"/>
    <x v="2"/>
    <s v="None"/>
    <x v="1"/>
    <s v="N"/>
    <s v="SPEDITIONS-UND LAGERHAUSGESELLSCHAFT SCHMID UND KAHLERT"/>
    <n v="206507"/>
    <n v="206507"/>
    <n v="80072.509999999995"/>
    <n v="80072.509999999995"/>
    <n v="1.24887E-5"/>
    <n v="206507"/>
    <s v="Below"/>
    <n v="80072.508700000006"/>
    <n v="80072.508700000006"/>
    <n v="38.202500000000001"/>
    <n v="0"/>
    <n v="0"/>
    <n v="168656"/>
    <n v="2.5790000000000002"/>
    <s v="N/A"/>
    <s v="N"/>
    <s v="N"/>
    <s v="N"/>
    <x v="4"/>
    <s v="Not Reportable"/>
    <x v="7"/>
    <x v="8"/>
    <x v="8"/>
    <x v="8"/>
    <s v="Rheinland Pfalz"/>
    <s v="OCONUS"/>
    <m/>
    <m/>
    <s v="Germany"/>
    <s v="Prime"/>
    <s v="None"/>
    <m/>
    <m/>
    <m/>
    <m/>
    <m/>
    <m/>
    <m/>
    <m/>
    <m/>
    <m/>
    <m/>
    <m/>
    <m/>
  </r>
  <r>
    <s v="ICS"/>
    <s v="edb5ab28-1748-47a1-bba2-dbee95a22001"/>
    <x v="0"/>
    <n v="2096"/>
    <s v="W912CM-12-D-8006"/>
    <s v="W912CM12D8006"/>
    <s v="OU43"/>
    <s v="2012"/>
    <s v="IDC"/>
    <s v="Firm Fixed Price"/>
    <s v="Y"/>
    <m/>
    <s v="Full and Open Competition"/>
    <s v="20"/>
    <s v="N"/>
    <s v="N"/>
    <s v="N"/>
    <s v="0409 AQ HQ"/>
    <s v="US ARMY CONTRACTING COMMAND - WEISBADEN (409TH)"/>
    <s v="W466AA"/>
    <s v="W466 US ARMY LOGISTICS ACT"/>
    <x v="2"/>
    <s v="None"/>
    <x v="1"/>
    <s v="N"/>
    <s v="SPEDITIONS-UND LAGERHAUSGESELLSCHAFT SCHMID UND KAHLERT"/>
    <n v="92101"/>
    <n v="92101"/>
    <n v="275751.5"/>
    <n v="275751.5"/>
    <n v="3.6264999999999999E-6"/>
    <n v="92101"/>
    <s v="Below"/>
    <n v="275751.49699999997"/>
    <n v="275751.49699999997"/>
    <n v="131.5608"/>
    <n v="0"/>
    <n v="0"/>
    <n v="21838"/>
    <n v="0.33400000000000002"/>
    <s v="N/A"/>
    <s v="N"/>
    <s v="N"/>
    <s v="N"/>
    <x v="4"/>
    <s v="Not Reportable"/>
    <x v="7"/>
    <x v="8"/>
    <x v="8"/>
    <x v="8"/>
    <s v="Rheinland Pfalz"/>
    <s v="OCONUS"/>
    <m/>
    <m/>
    <s v="Germany"/>
    <s v="Prime"/>
    <s v="None"/>
    <m/>
    <m/>
    <m/>
    <m/>
    <m/>
    <m/>
    <m/>
    <m/>
    <m/>
    <m/>
    <m/>
    <m/>
    <m/>
  </r>
  <r>
    <s v="ICS"/>
    <s v="edb5ab28-1748-47a1-bba2-dbee95a22001"/>
    <x v="0"/>
    <n v="2096"/>
    <s v="W912CM-12-D-8006"/>
    <s v="W912CM12D8006"/>
    <s v="OU51"/>
    <s v="2012"/>
    <s v="IDC"/>
    <s v="Firm Fixed Price"/>
    <s v="Y"/>
    <m/>
    <s v="Full and Open Competition"/>
    <s v="20"/>
    <s v="N"/>
    <s v="N"/>
    <s v="N"/>
    <s v="0409 AQ HQ"/>
    <s v="US ARMY CONTRACTING COMMAND - WEISBADEN (409TH)"/>
    <s v="W466AA"/>
    <s v="W466 US ARMY LOGISTICS ACT"/>
    <x v="2"/>
    <s v="None"/>
    <x v="1"/>
    <s v="N"/>
    <s v="SPEDITIONS-UND LAGERHAUSGESELLSCHAFT SCHMID UND KAHLERT"/>
    <n v="154846"/>
    <n v="154846"/>
    <n v="92555.89"/>
    <n v="92555.89"/>
    <n v="1.0804299999999999E-5"/>
    <n v="154846"/>
    <s v="Below"/>
    <n v="92555.887600000002"/>
    <n v="92555.887600000002"/>
    <n v="44.158299999999997"/>
    <n v="0"/>
    <n v="0"/>
    <n v="109429"/>
    <n v="1.673"/>
    <s v="N/A"/>
    <s v="N"/>
    <s v="N"/>
    <s v="N"/>
    <x v="4"/>
    <s v="Not Reportable"/>
    <x v="7"/>
    <x v="8"/>
    <x v="8"/>
    <x v="8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edb5ab28-1748-47a1-bba2-dbee95a22001"/>
    <x v="0"/>
    <n v="2096"/>
    <s v="W912CM-12-D-8006"/>
    <s v="W912CM12D8006"/>
    <s v="OU53"/>
    <s v="2012"/>
    <s v="IDC"/>
    <s v="Firm Fixed Price"/>
    <s v="Y"/>
    <m/>
    <s v="Full and Open Competition"/>
    <s v="20"/>
    <s v="N"/>
    <s v="N"/>
    <s v="N"/>
    <s v="0409 AQ HQ"/>
    <s v="US ARMY CONTRACTING COMMAND - WEISBADEN (409TH)"/>
    <s v="W466AA"/>
    <s v="W466 US ARMY LOGISTICS ACT"/>
    <x v="2"/>
    <s v="None"/>
    <x v="1"/>
    <s v="N"/>
    <s v="SPEDITIONS-UND LAGERHAUSGESELLSCHAFT SCHMID UND KAHLERT"/>
    <n v="201494"/>
    <n v="201494"/>
    <n v="891566.37"/>
    <m/>
    <m/>
    <n v="201494"/>
    <s v="Below"/>
    <n v="891566.37170000002"/>
    <m/>
    <m/>
    <n v="0"/>
    <n v="0"/>
    <n v="15755"/>
    <n v="0.22600000000000001"/>
    <s v="N/A"/>
    <s v="N"/>
    <s v="N"/>
    <s v="N"/>
    <x v="4"/>
    <s v="Not Reportable"/>
    <x v="7"/>
    <x v="8"/>
    <x v="8"/>
    <x v="8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edbd81c3-3a19-4b7e-8ef8-2a6e77ca4546"/>
    <x v="0"/>
    <n v="2096"/>
    <s v="W91249-14-P-0245"/>
    <s v="W9124914P0245"/>
    <s v="0000"/>
    <s v="2014"/>
    <s v="PURCHASE ORDER"/>
    <s v="Firm Fixed Price"/>
    <s v="N"/>
    <m/>
    <s v="Competed Under SAP"/>
    <s v="14"/>
    <s v="N"/>
    <s v="N"/>
    <s v="N"/>
    <m/>
    <s v="W6QM MICC-FT GORDON"/>
    <s v="W0U566"/>
    <s v="W0U5 CYBER COE G2"/>
    <x v="1"/>
    <s v="None"/>
    <x v="0"/>
    <s v="N"/>
    <s v="INTELLIGENCE COMMUNICATIONS AND"/>
    <n v="1019298"/>
    <n v="1494711.3315999999"/>
    <n v="222825.18"/>
    <n v="222825.18"/>
    <n v="4.4877999999999996E-6"/>
    <n v="1455836.7361000001"/>
    <s v="Below"/>
    <n v="217029.92490000001"/>
    <n v="217029.92490000001"/>
    <n v="103.5448"/>
    <n v="26510"/>
    <n v="38874.595500000003"/>
    <n v="1166221"/>
    <n v="6.7080000000000002"/>
    <s v="N/A"/>
    <s v="N"/>
    <s v="N"/>
    <s v="Y"/>
    <x v="2"/>
    <s v="Reportable Services"/>
    <x v="3"/>
    <x v="187"/>
    <x v="185"/>
    <x v="3"/>
    <s v="Fort Gordon"/>
    <s v="CONUS"/>
    <s v="Georgia"/>
    <s v="30905-5719"/>
    <s v="United States"/>
    <s v="Prime"/>
    <s v="None"/>
    <m/>
    <m/>
    <m/>
    <m/>
    <m/>
    <m/>
    <m/>
    <m/>
    <m/>
    <m/>
    <m/>
    <m/>
    <m/>
  </r>
  <r>
    <s v="ICS"/>
    <s v="edbd81c3-3a19-4b7e-8ef8-2a6e77ca4546"/>
    <x v="0"/>
    <n v="2096"/>
    <s v="W91249-14-P-0245"/>
    <s v="W9124914P0245"/>
    <s v="0000"/>
    <s v="2014"/>
    <s v="PURCHASE ORDER"/>
    <s v="Firm Fixed Price"/>
    <s v="N"/>
    <m/>
    <s v="Competed Under SAP"/>
    <s v="14"/>
    <s v="N"/>
    <s v="N"/>
    <s v="N"/>
    <m/>
    <s v="W6QM MICC-FT GORDON"/>
    <s v="W0U566"/>
    <s v="W0U5 CYBER COE G2"/>
    <x v="1"/>
    <s v="None"/>
    <x v="0"/>
    <s v="N"/>
    <s v="INTELLIGENCE COMMUNICATIONS AND"/>
    <n v="1019298"/>
    <n v="543884.66839999997"/>
    <n v="103380.47"/>
    <n v="103380.47"/>
    <n v="9.6730000000000004E-6"/>
    <n v="529739.26390000002"/>
    <s v="Below"/>
    <n v="100691.7438"/>
    <n v="100691.7438"/>
    <n v="48.04"/>
    <n v="26510"/>
    <n v="14145.404500000001"/>
    <n v="424356"/>
    <n v="5.2610000000000001"/>
    <s v="N/A"/>
    <s v="N"/>
    <s v="Y"/>
    <s v="Y"/>
    <x v="2"/>
    <s v="Reportable Services"/>
    <x v="3"/>
    <x v="187"/>
    <x v="185"/>
    <x v="3"/>
    <s v="For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10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36502"/>
    <n v="136502"/>
    <n v="443188.31"/>
    <n v="443188.31"/>
    <n v="2.2564000000000001E-6"/>
    <n v="136502"/>
    <s v="Below"/>
    <n v="443188.31170000002"/>
    <n v="443188.31170000002"/>
    <n v="211.44479999999999"/>
    <n v="0"/>
    <n v="0"/>
    <n v="18562"/>
    <n v="0.308"/>
    <s v="Expert or consultant services"/>
    <s v="Y"/>
    <s v="N"/>
    <s v="N"/>
    <x v="3"/>
    <s v="Not Reportable"/>
    <x v="8"/>
    <x v="401"/>
    <x v="397"/>
    <x v="9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11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21808"/>
    <n v="21808"/>
    <m/>
    <m/>
    <m/>
    <n v="21808"/>
    <s v="Below"/>
    <m/>
    <m/>
    <m/>
    <n v="0"/>
    <n v="0"/>
    <n v="2721"/>
    <n v="2.4E-2"/>
    <s v="N/A"/>
    <s v="Y"/>
    <s v="N"/>
    <s v="N"/>
    <x v="3"/>
    <s v="Not Reportable"/>
    <x v="8"/>
    <x v="401"/>
    <x v="397"/>
    <x v="9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12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15751"/>
    <n v="115751"/>
    <n v="223457.53"/>
    <n v="223457.53"/>
    <n v="4.4750999999999997E-6"/>
    <n v="115751"/>
    <s v="Below"/>
    <n v="223457.52900000001"/>
    <n v="223457.52900000001"/>
    <n v="106.6114"/>
    <n v="0"/>
    <n v="0"/>
    <n v="45247"/>
    <n v="0.51800000000000002"/>
    <s v="Expert or consultant services"/>
    <s v="N"/>
    <s v="N"/>
    <s v="N"/>
    <x v="3"/>
    <s v="Not Reportable"/>
    <x v="8"/>
    <x v="401"/>
    <x v="397"/>
    <x v="9"/>
    <s v="Indianapolis"/>
    <s v="CONUS"/>
    <s v="Indiana"/>
    <s v="46256"/>
    <s v="United States"/>
    <s v="SubContractor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13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9097"/>
    <n v="9097"/>
    <m/>
    <m/>
    <m/>
    <n v="9097"/>
    <s v="Below"/>
    <m/>
    <m/>
    <m/>
    <n v="0"/>
    <n v="0"/>
    <n v="3043"/>
    <n v="3.1E-2"/>
    <s v="Expert or consultant services"/>
    <s v="Y"/>
    <s v="N"/>
    <s v="N"/>
    <x v="3"/>
    <s v="Not Reportable"/>
    <x v="8"/>
    <x v="401"/>
    <x v="397"/>
    <x v="9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14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30472"/>
    <n v="30472"/>
    <n v="130222.22"/>
    <n v="130222.22"/>
    <n v="7.6791999999999993E-6"/>
    <n v="30472"/>
    <s v="Below"/>
    <n v="130222.2222"/>
    <n v="130222.2222"/>
    <n v="62.128900000000002"/>
    <n v="0"/>
    <n v="0"/>
    <n v="12201"/>
    <n v="0.23400000000000001"/>
    <s v="N/A"/>
    <s v="Y"/>
    <s v="Y"/>
    <s v="N"/>
    <x v="5"/>
    <s v="Reportable Services"/>
    <x v="11"/>
    <x v="235"/>
    <x v="233"/>
    <x v="12"/>
    <s v="Athens"/>
    <s v="CONUS"/>
    <s v="Alabama"/>
    <s v="35613"/>
    <s v="United States"/>
    <s v="SubContractor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15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7530"/>
    <n v="17530"/>
    <m/>
    <m/>
    <m/>
    <n v="17530"/>
    <s v="Below"/>
    <m/>
    <m/>
    <m/>
    <n v="0"/>
    <n v="0"/>
    <n v="2027"/>
    <n v="1.2999999999999999E-2"/>
    <s v="Expert or consultant services"/>
    <s v="Y"/>
    <s v="N"/>
    <s v="N"/>
    <x v="3"/>
    <s v="Not Reportable"/>
    <x v="8"/>
    <x v="401"/>
    <x v="397"/>
    <x v="9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06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10717"/>
    <n v="220339.38329999999"/>
    <n v="173086.71"/>
    <n v="173086.71"/>
    <n v="5.7775000000000002E-6"/>
    <n v="220339.38329999999"/>
    <s v="Below"/>
    <n v="173086.71119999999"/>
    <n v="173086.71119999999"/>
    <n v="82.579499999999996"/>
    <n v="0"/>
    <n v="0"/>
    <n v="126815"/>
    <n v="1.2729999999999999"/>
    <s v="Expert or consultant services"/>
    <s v="N"/>
    <s v="N"/>
    <s v="N"/>
    <x v="3"/>
    <s v="Not Reportable"/>
    <x v="8"/>
    <x v="401"/>
    <x v="397"/>
    <x v="9"/>
    <s v="Indianapolis"/>
    <s v="CONUS"/>
    <s v="Indiana"/>
    <s v="46256"/>
    <s v="United States"/>
    <s v="SubContractor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06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10717"/>
    <n v="1094.6167"/>
    <m/>
    <m/>
    <m/>
    <n v="1094.6167"/>
    <s v="Below"/>
    <m/>
    <m/>
    <m/>
    <n v="0"/>
    <n v="0"/>
    <n v="630"/>
    <n v="6.0000000000000001E-3"/>
    <s v="Expert or consultant services"/>
    <s v="Y"/>
    <s v="N"/>
    <s v="N"/>
    <x v="3"/>
    <s v="Not Reportable"/>
    <x v="8"/>
    <x v="401"/>
    <x v="397"/>
    <x v="9"/>
    <s v="Indianapolis"/>
    <s v="CONUS"/>
    <s v="Indiana"/>
    <s v="46216"/>
    <s v="United States"/>
    <s v="Prime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07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32340.5"/>
    <n v="48506.243499999997"/>
    <m/>
    <m/>
    <m/>
    <n v="48506.243499999997"/>
    <s v="Below"/>
    <m/>
    <m/>
    <m/>
    <n v="0"/>
    <n v="0"/>
    <n v="2998"/>
    <n v="3.6999999999999998E-2"/>
    <s v="Expert or consultant services"/>
    <s v="N"/>
    <s v="N"/>
    <s v="N"/>
    <x v="3"/>
    <s v="Not Reportable"/>
    <x v="8"/>
    <x v="401"/>
    <x v="397"/>
    <x v="9"/>
    <s v="Indianapolis"/>
    <s v="CONUS"/>
    <s v="Indiana"/>
    <s v="46256"/>
    <s v="United States"/>
    <s v="SubContractor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07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132340.5"/>
    <n v="216174.75649999999"/>
    <n v="669271.68999999994"/>
    <m/>
    <m/>
    <n v="216174.75649999999"/>
    <s v="Below"/>
    <n v="669271.69200000004"/>
    <m/>
    <m/>
    <n v="0"/>
    <n v="0"/>
    <n v="13361"/>
    <n v="0.32300000000000001"/>
    <s v="Expert or consultant services"/>
    <s v="Y"/>
    <s v="N"/>
    <s v="N"/>
    <x v="3"/>
    <s v="Not Reportable"/>
    <x v="8"/>
    <x v="401"/>
    <x v="397"/>
    <x v="9"/>
    <s v="Colorado Springs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08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87780"/>
    <n v="87780"/>
    <n v="134425.73000000001"/>
    <n v="134425.73000000001"/>
    <n v="7.4390999999999996E-6"/>
    <n v="87780"/>
    <s v="Below"/>
    <n v="134425.7274"/>
    <n v="134425.7274"/>
    <n v="64.134399999999999"/>
    <n v="0"/>
    <n v="0"/>
    <n v="59495"/>
    <n v="0.65300000000000002"/>
    <s v="N/A"/>
    <s v="Y"/>
    <s v="Y"/>
    <s v="N"/>
    <x v="5"/>
    <s v="Reportable Services"/>
    <x v="11"/>
    <x v="235"/>
    <x v="233"/>
    <x v="12"/>
    <s v="Athens"/>
    <s v="CONUS"/>
    <s v="Alabama"/>
    <s v="35613"/>
    <s v="United States"/>
    <s v="SubContractor"/>
    <s v="None"/>
    <m/>
    <m/>
    <m/>
    <m/>
    <m/>
    <m/>
    <m/>
    <m/>
    <m/>
    <m/>
    <m/>
    <m/>
    <m/>
  </r>
  <r>
    <s v="ICS"/>
    <s v="edbf0e7d-217e-4f7f-830e-01eb630721ef"/>
    <x v="0"/>
    <n v="2096"/>
    <s v="W9128F-13-D-0009"/>
    <s v="W9128F13D0009"/>
    <s v="0009"/>
    <s v="2014"/>
    <s v="DELIVERY ORDER"/>
    <s v="Firm Fixed Price"/>
    <s v="N"/>
    <m/>
    <s v="Full and Open Competition After Exclusion of Sources"/>
    <s v="36"/>
    <s v="N"/>
    <s v="N"/>
    <s v="N"/>
    <s v="USA -USACE DISTRICT  OMAHA"/>
    <s v="US ARMY CORPS OF ENGINEERS - OMAHA DISTRICT"/>
    <s v="W07106"/>
    <s v="W071 ENDIST OMAHA"/>
    <x v="6"/>
    <s v="None"/>
    <x v="0"/>
    <s v="N"/>
    <s v="DYNATEST CONSULTING INC."/>
    <n v="92642"/>
    <n v="92642"/>
    <n v="495411.76"/>
    <n v="495411.76"/>
    <n v="2.0184999999999998E-6"/>
    <n v="92642"/>
    <s v="Below"/>
    <n v="495411.7647"/>
    <n v="495411.7647"/>
    <n v="236.36060000000001"/>
    <n v="0"/>
    <n v="0"/>
    <n v="17542"/>
    <n v="0.187"/>
    <s v="Expert or consultant services"/>
    <s v="Y"/>
    <s v="N"/>
    <s v="N"/>
    <x v="3"/>
    <s v="Not Reportable"/>
    <x v="8"/>
    <x v="401"/>
    <x v="397"/>
    <x v="9"/>
    <s v="Barstow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dc5e9ba-5b0e-4743-8f63-e589c415d7db"/>
    <x v="0"/>
    <n v="2096"/>
    <s v="W15P7T-14-D-A211"/>
    <s v="W15P7T14DA211"/>
    <s v="KY02"/>
    <s v="2014"/>
    <s v="DELIVERY ORDER"/>
    <s v="COMBINATION (APPLIES TO AWARDS WHERE TWO OR MORE OF THE ABOVE APPLY)"/>
    <s v="Y"/>
    <m/>
    <s v="Full and Open Competition"/>
    <s v="8"/>
    <s v="N"/>
    <s v="N"/>
    <s v="N"/>
    <s v="DCMA MANASSAS"/>
    <s v="US ARMY CONTRACTING COMMAND - ABERDEEN PROVING GROUND"/>
    <s v="W4G8AA"/>
    <s v="W4G8 COMMS-ELECTRONICS RDEC"/>
    <x v="5"/>
    <s v="None"/>
    <x v="0"/>
    <s v="N"/>
    <s v="CACI TECHNOLOGIES INC"/>
    <n v="183353"/>
    <n v="183353"/>
    <n v="311824.83"/>
    <n v="311824.83"/>
    <n v="3.2069000000000002E-6"/>
    <n v="40585"/>
    <s v="Below"/>
    <n v="69022.108800000002"/>
    <n v="69022.108800000002"/>
    <n v="32.930399999999999"/>
    <n v="142768"/>
    <n v="142768"/>
    <n v="38150"/>
    <n v="0.58799999999999997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dc5e9ba-5b0e-4743-8f63-e589c415d7db"/>
    <x v="0"/>
    <n v="2096"/>
    <s v="W15P7T-14-D-A211"/>
    <s v="W15P7T14DA211"/>
    <s v="KY03"/>
    <s v="2014"/>
    <s v="DELIVERY ORDER"/>
    <s v="COMBINATION (APPLIES TO AWARDS WHERE TWO OR MORE OF THE ABOVE APPLY)"/>
    <s v="Y"/>
    <m/>
    <s v="Full and Open Competition"/>
    <s v="8"/>
    <s v="N"/>
    <s v="N"/>
    <s v="N"/>
    <s v="DCMA MANASSAS"/>
    <s v="US ARMY CONTRACTING COMMAND - ABERDEEN PROVING GROUND"/>
    <s v="W4G8AA"/>
    <s v="W4G8 COMMS-ELECTRONICS RDEC"/>
    <x v="5"/>
    <s v="None"/>
    <x v="0"/>
    <s v="N"/>
    <s v="CACI TECHNOLOGIES INC"/>
    <n v="1960594.5"/>
    <n v="72318.979200000002"/>
    <n v="147891.57"/>
    <n v="147891.57"/>
    <n v="6.7617E-6"/>
    <n v="63661.0939"/>
    <s v="Above"/>
    <n v="130186.2861"/>
    <n v="130186.2861"/>
    <n v="62.111800000000002"/>
    <n v="234718.5"/>
    <n v="8657.8852999999999"/>
    <n v="60966"/>
    <n v="0.48899999999999999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dc5e9ba-5b0e-4743-8f63-e589c415d7db"/>
    <x v="0"/>
    <n v="2096"/>
    <s v="W15P7T-14-D-A211"/>
    <s v="W15P7T14DA211"/>
    <s v="KY03"/>
    <s v="2014"/>
    <s v="DELIVERY ORDER"/>
    <s v="COMBINATION (APPLIES TO AWARDS WHERE TWO OR MORE OF THE ABOVE APPLY)"/>
    <s v="Y"/>
    <m/>
    <s v="Full and Open Competition"/>
    <s v="8"/>
    <s v="N"/>
    <s v="N"/>
    <s v="N"/>
    <s v="DCMA MANASSAS"/>
    <s v="US ARMY CONTRACTING COMMAND - ABERDEEN PROVING GROUND"/>
    <s v="W4G8AA"/>
    <s v="W4G8 COMMS-ELECTRONICS RDEC"/>
    <x v="5"/>
    <s v="None"/>
    <x v="0"/>
    <s v="N"/>
    <s v="CACI TECHNOLOGIES INC"/>
    <n v="1960594.5"/>
    <n v="3848870.0208000001"/>
    <n v="219797.27"/>
    <n v="219797.27"/>
    <n v="4.5495999999999996E-6"/>
    <n v="3388090.9060999998"/>
    <s v="Above"/>
    <n v="193483.57639999999"/>
    <n v="193483.57639999999"/>
    <n v="92.310900000000004"/>
    <n v="234718.5"/>
    <n v="460779.11469999998"/>
    <n v="3244656"/>
    <n v="17.510999999999999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dc5e9ba-5b0e-4743-8f63-e589c415d7db"/>
    <x v="0"/>
    <n v="2096"/>
    <s v="W15P7T-14-D-A211"/>
    <s v="W15P7T14DA211"/>
    <s v="KY04"/>
    <s v="2014"/>
    <s v="DELIVERY ORDER"/>
    <s v="COMBINATION (APPLIES TO AWARDS WHERE TWO OR MORE OF THE ABOVE APPLY)"/>
    <s v="Y"/>
    <m/>
    <s v="Full and Open Competition"/>
    <s v="8"/>
    <s v="N"/>
    <s v="N"/>
    <s v="N"/>
    <s v="DCMA MANASSAS"/>
    <s v="US ARMY CONTRACTING COMMAND - ABERDEEN PROVING GROUND"/>
    <s v="W4G8AA"/>
    <s v="W4G8 COMMS-ELECTRONICS RDEC"/>
    <x v="5"/>
    <s v="None"/>
    <x v="0"/>
    <s v="N"/>
    <s v="CACI TECHNOLOGIES INC"/>
    <n v="2800246"/>
    <n v="146492.10070000001"/>
    <n v="116819.86"/>
    <n v="116819.86"/>
    <n v="8.5601999999999998E-6"/>
    <n v="124432.25"/>
    <s v="Above"/>
    <n v="99228.269499999995"/>
    <n v="99228.269499999995"/>
    <n v="47.341700000000003"/>
    <n v="421681.5"/>
    <n v="22059.850699999999"/>
    <n v="120108"/>
    <n v="1.254"/>
    <s v="N/A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dc5e9ba-5b0e-4743-8f63-e589c415d7db"/>
    <x v="0"/>
    <n v="2096"/>
    <s v="W15P7T-14-D-A211"/>
    <s v="W15P7T14DA211"/>
    <s v="KY04"/>
    <s v="2014"/>
    <s v="DELIVERY ORDER"/>
    <s v="COMBINATION (APPLIES TO AWARDS WHERE TWO OR MORE OF THE ABOVE APPLY)"/>
    <s v="Y"/>
    <m/>
    <s v="Full and Open Competition"/>
    <s v="8"/>
    <s v="N"/>
    <s v="N"/>
    <s v="N"/>
    <s v="DCMA MANASSAS"/>
    <s v="US ARMY CONTRACTING COMMAND - ABERDEEN PROVING GROUND"/>
    <s v="W4G8AA"/>
    <s v="W4G8 COMMS-ELECTRONICS RDEC"/>
    <x v="5"/>
    <s v="None"/>
    <x v="0"/>
    <s v="N"/>
    <s v="CACI TECHNOLOGIES INC"/>
    <n v="2800246"/>
    <n v="5453999.8992999997"/>
    <n v="317277.48"/>
    <n v="317277.48"/>
    <n v="3.1518E-6"/>
    <n v="4632696.75"/>
    <s v="Above"/>
    <n v="269499.52010000002"/>
    <n v="269499.52010000002"/>
    <n v="128.578"/>
    <n v="421681.5"/>
    <n v="821303.14930000005"/>
    <n v="4471702"/>
    <n v="17.190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1120.314399999999"/>
    <m/>
    <m/>
    <m/>
    <n v="10788.5067"/>
    <s v="Above"/>
    <m/>
    <m/>
    <m/>
    <n v="19627.5"/>
    <n v="331.80770000000001"/>
    <n v="7742"/>
    <n v="8.6999999999999994E-2"/>
    <s v="Expert or consultant services"/>
    <s v="N"/>
    <s v="N"/>
    <s v="N"/>
    <x v="2"/>
    <s v="Reportable Services"/>
    <x v="3"/>
    <x v="14"/>
    <x v="14"/>
    <x v="3"/>
    <s v="Herndon"/>
    <s v="CONUS"/>
    <s v="Virginia"/>
    <s v="20171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1120.314399999999"/>
    <m/>
    <m/>
    <m/>
    <n v="10788.5067"/>
    <s v="Above"/>
    <m/>
    <m/>
    <m/>
    <n v="19627.5"/>
    <n v="331.80770000000001"/>
    <n v="7742"/>
    <n v="8.6999999999999994E-2"/>
    <s v="Expert or consultant services"/>
    <s v="N"/>
    <s v="N"/>
    <s v="N"/>
    <x v="2"/>
    <s v="Reportable Services"/>
    <x v="3"/>
    <x v="14"/>
    <x v="14"/>
    <x v="3"/>
    <s v="Herndon"/>
    <s v="CONUS"/>
    <s v="Virginia"/>
    <s v="20171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83358.0699"/>
    <n v="209312.87"/>
    <n v="209312.87"/>
    <n v="4.7775000000000004E-6"/>
    <n v="177887.03640000001"/>
    <s v="Above"/>
    <n v="203067.39319999999"/>
    <n v="203067.39319999999"/>
    <n v="96.883300000000006"/>
    <n v="19627.5"/>
    <n v="5471.0334999999995"/>
    <n v="127654.5"/>
    <n v="0.876"/>
    <s v="Expert or consultant services"/>
    <s v="N"/>
    <s v="N"/>
    <s v="N"/>
    <x v="2"/>
    <s v="Reportable Services"/>
    <x v="3"/>
    <x v="14"/>
    <x v="14"/>
    <x v="3"/>
    <s v="Lorton"/>
    <s v="CONUS"/>
    <s v="Virginia"/>
    <s v="22079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83358.0699"/>
    <n v="209312.87"/>
    <n v="209312.87"/>
    <n v="4.7775000000000004E-6"/>
    <n v="177887.03640000001"/>
    <s v="Above"/>
    <n v="203067.39319999999"/>
    <n v="203067.39319999999"/>
    <n v="96.883300000000006"/>
    <n v="19627.5"/>
    <n v="5471.0334999999995"/>
    <n v="127654.5"/>
    <n v="0.876"/>
    <s v="Expert or consultant services"/>
    <s v="N"/>
    <s v="N"/>
    <s v="N"/>
    <x v="2"/>
    <s v="Reportable Services"/>
    <x v="3"/>
    <x v="14"/>
    <x v="14"/>
    <x v="3"/>
    <s v="Lorton"/>
    <s v="CONUS"/>
    <s v="Virginia"/>
    <s v="22079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28615.203300000001"/>
    <n v="122812.03"/>
    <n v="122812.03"/>
    <n v="8.1425000000000004E-6"/>
    <n v="27761.383600000001"/>
    <s v="Above"/>
    <n v="119147.56909999999"/>
    <n v="119147.56909999999"/>
    <n v="56.845199999999998"/>
    <n v="19627.5"/>
    <n v="853.81970000000001"/>
    <n v="19922"/>
    <n v="0.23300000000000001"/>
    <s v="Expert or consultant services"/>
    <s v="N"/>
    <s v="N"/>
    <s v="Y"/>
    <x v="2"/>
    <s v="Reportable Services"/>
    <x v="3"/>
    <x v="14"/>
    <x v="14"/>
    <x v="3"/>
    <s v="Ft. Bragg"/>
    <s v="CONUS"/>
    <s v="North Carolina"/>
    <s v="28310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3042291.3821"/>
    <n v="172289.69"/>
    <n v="172289.69"/>
    <n v="5.8042000000000003E-6"/>
    <n v="2951515.5688"/>
    <s v="Above"/>
    <n v="167148.9166"/>
    <n v="167148.9166"/>
    <n v="79.746600000000001"/>
    <n v="19627.5"/>
    <n v="90775.813299999994"/>
    <n v="2118053.4049999998"/>
    <n v="17.658000000000001"/>
    <s v="Expert or consultant services"/>
    <s v="N"/>
    <s v="N"/>
    <s v="Y"/>
    <x v="2"/>
    <s v="Reportable Services"/>
    <x v="3"/>
    <x v="14"/>
    <x v="14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28615.203300000001"/>
    <n v="122812.03"/>
    <n v="122812.03"/>
    <n v="8.1425000000000004E-6"/>
    <n v="27761.383600000001"/>
    <s v="Above"/>
    <n v="119147.56909999999"/>
    <n v="119147.56909999999"/>
    <n v="56.845199999999998"/>
    <n v="19627.5"/>
    <n v="853.81970000000001"/>
    <n v="19922"/>
    <n v="0.23300000000000001"/>
    <s v="Expert or consultant services"/>
    <s v="N"/>
    <s v="N"/>
    <s v="Y"/>
    <x v="2"/>
    <s v="Reportable Services"/>
    <x v="3"/>
    <x v="14"/>
    <x v="14"/>
    <x v="3"/>
    <s v="Ft. Bragg"/>
    <s v="CONUS"/>
    <s v="North Carolina"/>
    <s v="28310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3042291.3821"/>
    <n v="172289.69"/>
    <n v="172289.69"/>
    <n v="5.8042000000000003E-6"/>
    <n v="2951515.5688"/>
    <s v="Above"/>
    <n v="167148.9166"/>
    <n v="167148.9166"/>
    <n v="79.746600000000001"/>
    <n v="19627.5"/>
    <n v="90775.813299999994"/>
    <n v="2118053.4049999998"/>
    <n v="17.658000000000001"/>
    <s v="Expert or consultant services"/>
    <s v="N"/>
    <s v="N"/>
    <s v="Y"/>
    <x v="2"/>
    <s v="Reportable Services"/>
    <x v="3"/>
    <x v="14"/>
    <x v="14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08030.2206"/>
    <n v="126351.14"/>
    <n v="126351.14"/>
    <n v="7.9145000000000002E-6"/>
    <n v="104806.81759999999"/>
    <s v="Above"/>
    <n v="122581.0732"/>
    <n v="122581.0732"/>
    <n v="58.4833"/>
    <n v="19627.5"/>
    <n v="3223.4029999999998"/>
    <n v="75211"/>
    <n v="0.85499999999999998"/>
    <s v="Expert or consultant services"/>
    <s v="N"/>
    <s v="N"/>
    <s v="Y"/>
    <x v="2"/>
    <s v="Reportable Services"/>
    <x v="3"/>
    <x v="14"/>
    <x v="14"/>
    <x v="3"/>
    <s v="Wright-Patterson AFB"/>
    <s v="CONUS"/>
    <s v="Ohio"/>
    <s v="45433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29329.075199999999"/>
    <n v="115925.2"/>
    <n v="115925.2"/>
    <n v="8.6263000000000007E-6"/>
    <n v="28453.955000000002"/>
    <s v="Above"/>
    <n v="112466.22530000001"/>
    <n v="112466.22530000001"/>
    <n v="53.657600000000002"/>
    <n v="19627.5"/>
    <n v="875.12019999999995"/>
    <n v="20419"/>
    <n v="0.253"/>
    <s v="Expert or consultant services"/>
    <s v="N"/>
    <s v="N"/>
    <s v="Y"/>
    <x v="2"/>
    <s v="Reportable Services"/>
    <x v="3"/>
    <x v="14"/>
    <x v="14"/>
    <x v="3"/>
    <s v="MacDill AFB Tampa"/>
    <s v="CONUS"/>
    <s v="Florida"/>
    <s v="33608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29329.075199999999"/>
    <n v="115925.2"/>
    <n v="115925.2"/>
    <n v="8.6263000000000007E-6"/>
    <n v="28453.955000000002"/>
    <s v="Above"/>
    <n v="112466.22530000001"/>
    <n v="112466.22530000001"/>
    <n v="53.657600000000002"/>
    <n v="19627.5"/>
    <n v="875.12019999999995"/>
    <n v="20419"/>
    <n v="0.253"/>
    <s v="Expert or consultant services"/>
    <s v="N"/>
    <s v="N"/>
    <s v="Y"/>
    <x v="2"/>
    <s v="Reportable Services"/>
    <x v="3"/>
    <x v="14"/>
    <x v="14"/>
    <x v="3"/>
    <s v="MacDill AFB Tampa"/>
    <s v="CONUS"/>
    <s v="Florida"/>
    <s v="33608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08030.2206"/>
    <n v="126351.14"/>
    <n v="126351.14"/>
    <n v="7.9145000000000002E-6"/>
    <n v="104806.81759999999"/>
    <s v="Above"/>
    <n v="122581.0732"/>
    <n v="122581.0732"/>
    <n v="58.4833"/>
    <n v="19627.5"/>
    <n v="3223.4029999999998"/>
    <n v="75211"/>
    <n v="0.85499999999999998"/>
    <s v="Expert or consultant services"/>
    <s v="N"/>
    <s v="N"/>
    <s v="Y"/>
    <x v="2"/>
    <s v="Reportable Services"/>
    <x v="3"/>
    <x v="14"/>
    <x v="14"/>
    <x v="3"/>
    <s v="Wright-Patterson AFB"/>
    <s v="CONUS"/>
    <s v="Ohio"/>
    <s v="45433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505208.9604"/>
    <n v="150280.45000000001"/>
    <n v="150280.45000000001"/>
    <n v="6.6541999999999997E-6"/>
    <n v="1460296.5734000001"/>
    <s v="Above"/>
    <n v="145796.38310000001"/>
    <n v="145796.38310000001"/>
    <n v="69.559299999999993"/>
    <n v="19627.5"/>
    <n v="44912.387000000002"/>
    <n v="1047931.5"/>
    <n v="10.016"/>
    <s v="Expert or consultant services"/>
    <s v="N"/>
    <s v="N"/>
    <s v="Y"/>
    <x v="2"/>
    <s v="Reportable Services"/>
    <x v="3"/>
    <x v="14"/>
    <x v="14"/>
    <x v="3"/>
    <s v="Alexandria"/>
    <s v="CONUS"/>
    <s v="Virginia"/>
    <s v="22310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1505208.9604"/>
    <n v="150280.45000000001"/>
    <n v="150280.45000000001"/>
    <n v="6.6541999999999997E-6"/>
    <n v="1460296.5734000001"/>
    <s v="Above"/>
    <n v="145796.38310000001"/>
    <n v="145796.38310000001"/>
    <n v="69.559299999999993"/>
    <n v="19627.5"/>
    <n v="44912.387000000002"/>
    <n v="1047931.5"/>
    <n v="10.016"/>
    <s v="Expert or consultant services"/>
    <s v="N"/>
    <s v="N"/>
    <s v="Y"/>
    <x v="2"/>
    <s v="Reportable Services"/>
    <x v="3"/>
    <x v="14"/>
    <x v="14"/>
    <x v="3"/>
    <s v="Alexandria"/>
    <s v="CONUS"/>
    <s v="Virginia"/>
    <s v="22310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354468.28129999997"/>
    <n v="145393.06"/>
    <n v="145393.06"/>
    <n v="6.8778999999999998E-6"/>
    <n v="343891.66570000001"/>
    <s v="Above"/>
    <n v="141054.826"/>
    <n v="141054.826"/>
    <n v="67.2971"/>
    <n v="19627.5"/>
    <n v="10576.615599999999"/>
    <n v="246782"/>
    <n v="2.4380000000000002"/>
    <s v="N/A"/>
    <s v="N"/>
    <s v="N"/>
    <s v="Y"/>
    <x v="0"/>
    <s v="Not Reportable"/>
    <x v="0"/>
    <x v="181"/>
    <x v="179"/>
    <x v="5"/>
    <s v="Ft. Belvoir"/>
    <s v="CONUS"/>
    <s v="Virginia"/>
    <s v="22203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G"/>
    <s v="Other Contract Svcs (Non IT)"/>
    <s v="13519700000"/>
    <s v="OTHER ADDITIONAL ACTIVITIES"/>
    <s v="2015"/>
  </r>
  <r>
    <s v="ICS"/>
    <s v="edd27726-0a0e-42cb-ac56-4e853647ce45"/>
    <x v="0"/>
    <n v="2096"/>
    <s v="W911W4-14-D-0010"/>
    <s v="W911W414D0010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SOTERA DEFENSE SOLUTIONS  INC."/>
    <n v="657802.6875"/>
    <n v="354468.28129999997"/>
    <n v="145393.06"/>
    <n v="145393.06"/>
    <n v="6.8778999999999998E-6"/>
    <n v="343891.66570000001"/>
    <s v="Above"/>
    <n v="141054.826"/>
    <n v="141054.826"/>
    <n v="67.2971"/>
    <n v="19627.5"/>
    <n v="10576.615599999999"/>
    <n v="246782"/>
    <n v="2.4380000000000002"/>
    <s v="N/A"/>
    <s v="N"/>
    <s v="N"/>
    <s v="Y"/>
    <x v="0"/>
    <s v="Not Reportable"/>
    <x v="0"/>
    <x v="181"/>
    <x v="179"/>
    <x v="5"/>
    <s v="Ft. Belvoir"/>
    <s v="CONUS"/>
    <s v="Virginia"/>
    <s v="22203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5"/>
  </r>
  <r>
    <s v="ICS"/>
    <s v="ede68ba8-668a-4fe9-a26c-c1a9426e3695"/>
    <x v="0"/>
    <n v="2096"/>
    <s v="W912PB-15-C-3002"/>
    <s v="W912PB15C3002"/>
    <s v="0000"/>
    <s v="2015"/>
    <s v="Definitive Contract"/>
    <s v="Firm Fixed Price"/>
    <s v="Y"/>
    <m/>
    <s v="Not Competed"/>
    <s v="4"/>
    <m/>
    <m/>
    <s v="Y"/>
    <s v="RCO Bavaria"/>
    <s v="US ARMY CONTRACTING COMMAND - RCO BAVARIA (409TH)"/>
    <s v="W04QAA"/>
    <s v="W04Q USA CBT MANENUVER TRN CTR"/>
    <x v="20"/>
    <s v="None"/>
    <x v="1"/>
    <s v="N"/>
    <s v="VISUAL AWARENESS TECHNOLOGIES AND"/>
    <n v="459358"/>
    <n v="459358"/>
    <n v="210136.32000000001"/>
    <n v="210136.32000000001"/>
    <n v="4.7588000000000001E-6"/>
    <n v="370282"/>
    <s v="Below"/>
    <n v="169387.92310000001"/>
    <n v="169387.92310000001"/>
    <n v="80.814800000000005"/>
    <n v="89076"/>
    <n v="89076"/>
    <n v="180202"/>
    <n v="2.1859999999999999"/>
    <s v="N/A"/>
    <s v="N"/>
    <s v="N"/>
    <s v="Y"/>
    <x v="1"/>
    <s v="Reportable Services"/>
    <x v="6"/>
    <x v="131"/>
    <x v="129"/>
    <x v="7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ede958b2-c457-42f4-b06c-24234664613e"/>
    <x v="0"/>
    <n v="2096"/>
    <s v="W912DY-15-C-0090"/>
    <s v="W912DY15C0090"/>
    <s v="0000"/>
    <s v="2015"/>
    <s v="Definitive Contract"/>
    <s v="Firm Fixed Price"/>
    <s v="Y"/>
    <m/>
    <s v="Not Available for Competition"/>
    <s v="8"/>
    <m/>
    <m/>
    <s v="Y"/>
    <s v="USA -USACE HNC  HUNTSVILLE"/>
    <s v="US ARMY CORPS OF ENGINEERS - ENGINEER SUPPORT CENTER"/>
    <s v="W2V6AA"/>
    <s v="W2V6 USA ENG SPT CTR HUNTSVIL"/>
    <x v="6"/>
    <s v="None"/>
    <x v="0"/>
    <s v="N"/>
    <s v="HALFAKER AND ASSOCIATES LLC"/>
    <n v="1022666"/>
    <n v="1022666"/>
    <n v="347019.34"/>
    <n v="347019.34"/>
    <n v="2.8816999999999999E-6"/>
    <n v="877793"/>
    <s v="Below"/>
    <n v="297859.85749999998"/>
    <n v="297859.85749999998"/>
    <n v="142.1087"/>
    <n v="144873"/>
    <n v="144873"/>
    <n v="214996"/>
    <n v="2.9470000000000001"/>
    <s v="N/A"/>
    <s v="N"/>
    <s v="N"/>
    <s v="Y"/>
    <x v="2"/>
    <s v="Reportable Services"/>
    <x v="3"/>
    <x v="75"/>
    <x v="75"/>
    <x v="3"/>
    <s v="F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edf0f3d8-1127-459a-bf1b-b7be6af197fe"/>
    <x v="0"/>
    <n v="2096"/>
    <s v="W15QKN-15-D-1087"/>
    <s v="W15QKN15D1087"/>
    <s v="0001"/>
    <s v="2015"/>
    <s v="DELIVERY ORDER"/>
    <s v="Firm Fixed Price"/>
    <s v="Y"/>
    <m/>
    <s v="Competed Under SAP"/>
    <s v="14"/>
    <s v="Y"/>
    <m/>
    <m/>
    <s v="Joint Munitions and Lethality LCMC"/>
    <s v="US ARMY CONTRACTING COMMAND - PICATINNY ARSENAL"/>
    <s v="WRY5AF"/>
    <s v="0328 EN CO     A2 REAR DET"/>
    <x v="10"/>
    <s v="None"/>
    <x v="0"/>
    <s v="N"/>
    <s v="SHIELD SERVICES LLC"/>
    <n v="2750"/>
    <n v="2750"/>
    <m/>
    <m/>
    <m/>
    <n v="2750"/>
    <s v="Below"/>
    <m/>
    <m/>
    <m/>
    <n v="0"/>
    <n v="0"/>
    <n v="605"/>
    <n v="1.4E-2"/>
    <s v="N/A"/>
    <s v="Y"/>
    <s v="N"/>
    <s v="N"/>
    <x v="3"/>
    <s v="Not Reportable"/>
    <x v="9"/>
    <x v="48"/>
    <x v="48"/>
    <x v="10"/>
    <s v="Jersey City"/>
    <s v="CONUS"/>
    <s v="New Jersey"/>
    <s v="7305"/>
    <s v="United States"/>
    <s v="Prime"/>
    <s v="None"/>
    <m/>
    <m/>
    <m/>
    <m/>
    <m/>
    <m/>
    <m/>
    <m/>
    <m/>
    <m/>
    <m/>
    <m/>
    <m/>
  </r>
  <r>
    <s v="ICS"/>
    <s v="edf98e54-88b6-4e88-b262-512412c9fb8f"/>
    <x v="0"/>
    <n v="2096"/>
    <s v="W5J9CQ-15-F-0010"/>
    <s v="W5J9CQ15F0010"/>
    <s v="0000"/>
    <s v="2015"/>
    <s v="Definitive Contract"/>
    <s v="Firm Fixed Price"/>
    <s v="N"/>
    <m/>
    <s v="Not Competed"/>
    <m/>
    <s v="Y"/>
    <s v="N"/>
    <s v="N"/>
    <s v="USA -USACE TEC  ALEXANDRIA"/>
    <s v="USA -USACE TEC  ALEXANDRIA"/>
    <s v="W6RQAA"/>
    <s v="W6RQ USA GEOSPATIAL CTR"/>
    <x v="6"/>
    <s v="None"/>
    <x v="0"/>
    <s v="N"/>
    <s v="GEOGRAPHIC INFORMATION SERVICES INC"/>
    <n v="577781"/>
    <n v="577781"/>
    <n v="254417"/>
    <n v="254417"/>
    <n v="3.9306000000000001E-6"/>
    <n v="563740"/>
    <s v="Below"/>
    <n v="248234.258"/>
    <n v="248234.258"/>
    <n v="118.4324"/>
    <n v="14041"/>
    <n v="14041"/>
    <n v="195459"/>
    <n v="2.2709999999999999"/>
    <s v="Expert or consultant services"/>
    <s v="N"/>
    <s v="N"/>
    <s v="N"/>
    <x v="2"/>
    <s v="Reportable Services"/>
    <x v="3"/>
    <x v="3"/>
    <x v="3"/>
    <x v="3"/>
    <s v="Birmingham"/>
    <s v="CONUS"/>
    <s v="Alabama"/>
    <s v="35244"/>
    <s v="United States"/>
    <s v="Prime"/>
    <s v="None"/>
    <m/>
    <m/>
    <m/>
    <m/>
    <m/>
    <m/>
    <m/>
    <m/>
    <m/>
    <m/>
    <m/>
    <m/>
    <m/>
  </r>
  <r>
    <s v="ICS"/>
    <s v="edfbf9c3-3075-4ee4-aa24-ed7b56b3c969"/>
    <x v="0"/>
    <n v="2096"/>
    <s v="W9124A-13-C-0004"/>
    <s v="W9124A13C0004"/>
    <s v="0000"/>
    <s v="2013"/>
    <s v="Definitive Contract"/>
    <s v="Firm Fixed Price"/>
    <s v="Y"/>
    <m/>
    <s v="Competed Under SAP"/>
    <s v="189"/>
    <s v="Y"/>
    <s v="N"/>
    <s v="N"/>
    <s v="ACA  Fort Huachuca"/>
    <s v="US ARMY CONTRACTING COMMAND - DIRECTORATE OF CONTRACTING"/>
    <s v="W6CF10"/>
    <s v="W6CF DIR DPW"/>
    <x v="2"/>
    <s v="None"/>
    <x v="0"/>
    <s v="N"/>
    <s v="XCEL Engineering  Inc."/>
    <n v="454583"/>
    <n v="454583"/>
    <n v="153109.79999999999"/>
    <n v="153109.79999999999"/>
    <n v="6.5312999999999996E-6"/>
    <n v="453082"/>
    <s v="Below"/>
    <n v="152604.2439"/>
    <n v="152604.2439"/>
    <n v="72.807400000000001"/>
    <n v="1501"/>
    <n v="1501"/>
    <n v="166134.79"/>
    <n v="2.9689999999999999"/>
    <s v="N/A"/>
    <s v="Y"/>
    <s v="Y"/>
    <s v="N"/>
    <x v="2"/>
    <s v="Reportable Services"/>
    <x v="3"/>
    <x v="27"/>
    <x v="27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e06e7e4-e8f7-4c1e-a1e4-251032a537f3"/>
    <x v="0"/>
    <n v="2096"/>
    <s v="W912BU-11-D-0010"/>
    <s v="W912BU11D0010"/>
    <s v="DA01"/>
    <s v="2014"/>
    <s v="DELIVERY ORDER"/>
    <s v="Firm Fixed Price"/>
    <s v="N"/>
    <m/>
    <s v="Full and Open Competition"/>
    <s v="44"/>
    <s v="N"/>
    <s v="N"/>
    <s v="N"/>
    <m/>
    <s v="US ARMY CORPS OF ENGINEERS - BALTIMORE DISTRICT"/>
    <s v="W4QVAA"/>
    <s v="W4QV USAG ABERDEEN PG"/>
    <x v="2"/>
    <s v="None"/>
    <x v="0"/>
    <s v="N"/>
    <s v="MICHAEL BAKER JR. INC."/>
    <n v="52707"/>
    <n v="52707"/>
    <m/>
    <m/>
    <m/>
    <n v="52707"/>
    <s v="Below"/>
    <m/>
    <m/>
    <m/>
    <n v="0"/>
    <n v="0"/>
    <n v="1696"/>
    <n v="1.2E-2"/>
    <s v="N/A"/>
    <s v="Y"/>
    <s v="Y"/>
    <s v="Y"/>
    <x v="3"/>
    <s v="Not Reportable"/>
    <x v="8"/>
    <x v="39"/>
    <x v="39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e090a1c-58c6-473e-a8c4-e526611a87ff"/>
    <x v="0"/>
    <n v="2096"/>
    <s v="W81XWH-13-C-0132"/>
    <s v="W81XWH13C0132"/>
    <s v="0003"/>
    <s v="2013"/>
    <s v="Definitive Contract"/>
    <s v="Firm Fixed Price"/>
    <s v="Y"/>
    <m/>
    <s v="Full and Open Competition"/>
    <s v="1146"/>
    <s v="Y"/>
    <s v="N"/>
    <s v="N"/>
    <s v="MEDCOM  US Army Med Res Acq Act"/>
    <s v="MEDCOM  US Army Med Res Acq Act"/>
    <s v="W03JAA"/>
    <s v="W03J USA MED RESEARCH MAT CMD"/>
    <x v="9"/>
    <s v="None"/>
    <x v="0"/>
    <s v="N"/>
    <s v="K C F TECHNOLOGIES INC"/>
    <n v="456073"/>
    <n v="456073"/>
    <n v="207683.52"/>
    <n v="207683.52"/>
    <n v="4.8149999999999996E-6"/>
    <n v="205422"/>
    <s v="Below"/>
    <n v="93543.715800000005"/>
    <n v="93543.715800000005"/>
    <n v="44.629600000000003"/>
    <n v="250651"/>
    <n v="250651"/>
    <n v="192360"/>
    <n v="2.1960000000000002"/>
    <s v="N/A"/>
    <s v="N"/>
    <s v="N"/>
    <s v="N"/>
    <x v="0"/>
    <s v="Not Reportable"/>
    <x v="0"/>
    <x v="63"/>
    <x v="63"/>
    <x v="5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ee13f2dd-70d1-40c1-87c1-3d31dedef2b6"/>
    <x v="0"/>
    <n v="2096"/>
    <s v="W912HN-11-D-0024"/>
    <s v="W912HN11D0024"/>
    <s v="0009"/>
    <s v="2011"/>
    <s v="IDC"/>
    <s v="Firm Fixed Price"/>
    <s v="N"/>
    <m/>
    <s v="Not Available for Competition"/>
    <s v="4"/>
    <s v="Y"/>
    <s v="Y"/>
    <s v="N"/>
    <s v="XU W074 ENDIST SAVANNAH"/>
    <s v="US ARMY CORPS OF ENGINEERS - SAVANNAH DISTRICT"/>
    <s v="W07405"/>
    <s v="W074 ENDIST SAVANNAH"/>
    <x v="6"/>
    <s v="None"/>
    <x v="0"/>
    <s v="N"/>
    <s v="SCF Construction and Fuel Services LLC"/>
    <n v="226676"/>
    <n v="226676"/>
    <n v="510531.53"/>
    <m/>
    <m/>
    <n v="226676"/>
    <s v="Below"/>
    <n v="510531.53149999998"/>
    <m/>
    <m/>
    <n v="0"/>
    <n v="0"/>
    <n v="30817"/>
    <n v="0.44400000000000001"/>
    <s v="N/A"/>
    <s v="N"/>
    <s v="N"/>
    <s v="N"/>
    <x v="3"/>
    <s v="Not Reportable"/>
    <x v="5"/>
    <x v="282"/>
    <x v="279"/>
    <x v="6"/>
    <s v="Former Turner Air Force Base"/>
    <s v="CONUS"/>
    <s v="Georgia"/>
    <s v="31705"/>
    <s v="United States"/>
    <s v="Prime"/>
    <s v="None"/>
    <m/>
    <m/>
    <m/>
    <m/>
    <m/>
    <m/>
    <m/>
    <m/>
    <m/>
    <m/>
    <m/>
    <m/>
    <m/>
  </r>
  <r>
    <s v="ICS"/>
    <s v="ee194968-3115-43d6-b301-cfc508bb1707"/>
    <x v="0"/>
    <n v="2096"/>
    <s v="W912CM-14-D-0003"/>
    <s v="W912CM14D0003"/>
    <s v="0003"/>
    <s v="2014"/>
    <s v="PURCHASE ORDER"/>
    <s v="Time and Materials"/>
    <s v="Y"/>
    <m/>
    <s v="Competed Under SAP"/>
    <s v="35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ROTEC GMBH"/>
    <n v="66469"/>
    <n v="66469"/>
    <n v="194923.75"/>
    <n v="194923.75"/>
    <n v="5.1301999999999996E-6"/>
    <n v="56158"/>
    <s v="Below"/>
    <n v="164686.217"/>
    <n v="164686.217"/>
    <n v="78.571700000000007"/>
    <n v="10311"/>
    <n v="10311"/>
    <n v="56158"/>
    <n v="0.34100000000000003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ee194968-3115-43d6-b301-cfc508bb1707"/>
    <x v="0"/>
    <n v="2096"/>
    <s v="W912CM-14-D-0003"/>
    <s v="W912CM14D0003"/>
    <s v="0004"/>
    <s v="2014"/>
    <s v="PURCHASE ORDER"/>
    <s v="Time and Materials"/>
    <s v="Y"/>
    <m/>
    <s v="Competed Under SAP"/>
    <s v="35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ROTEC GMBH"/>
    <n v="45841"/>
    <n v="45841"/>
    <n v="176311.54"/>
    <n v="176311.54"/>
    <n v="5.6717999999999996E-6"/>
    <n v="33111"/>
    <s v="Below"/>
    <n v="127350"/>
    <n v="127350"/>
    <n v="60.758600000000001"/>
    <n v="12730"/>
    <n v="12730"/>
    <n v="33111"/>
    <n v="0.26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ee194968-3115-43d6-b301-cfc508bb1707"/>
    <x v="0"/>
    <n v="2096"/>
    <s v="W912CM-14-D-0003"/>
    <s v="W912CM14D0003"/>
    <s v="0005"/>
    <s v="2014"/>
    <s v="PURCHASE ORDER"/>
    <s v="Time and Materials"/>
    <s v="Y"/>
    <m/>
    <s v="Competed Under SAP"/>
    <s v="35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ROTEC GMBH"/>
    <n v="14587"/>
    <n v="14587"/>
    <m/>
    <m/>
    <m/>
    <n v="13042"/>
    <s v="Below"/>
    <m/>
    <m/>
    <m/>
    <n v="1545"/>
    <n v="1545"/>
    <n v="13042"/>
    <n v="0.13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10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58137"/>
    <n v="58137"/>
    <n v="108262.57"/>
    <n v="108262.57"/>
    <n v="9.2367999999999994E-6"/>
    <n v="57107"/>
    <s v="Below"/>
    <n v="106344.5065"/>
    <n v="106344.5065"/>
    <n v="50.736899999999999"/>
    <n v="1030"/>
    <n v="1030"/>
    <n v="46976"/>
    <n v="0.53700000000000003"/>
    <s v="Expert or consultant services"/>
    <s v="N"/>
    <s v="N"/>
    <s v="N"/>
    <x v="3"/>
    <s v="Not Reportable"/>
    <x v="8"/>
    <x v="25"/>
    <x v="25"/>
    <x v="9"/>
    <s v="ELG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1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4DUAA"/>
    <s v="W4DU USA ENG SPT CTR HUNTSVIL"/>
    <x v="6"/>
    <s v="None"/>
    <x v="0"/>
    <s v="N"/>
    <s v="PIKA PIRNIE JV LLC"/>
    <n v="9718"/>
    <n v="9718"/>
    <m/>
    <m/>
    <m/>
    <n v="7468"/>
    <s v="Below"/>
    <m/>
    <m/>
    <m/>
    <n v="2250"/>
    <n v="2250"/>
    <n v="7153"/>
    <n v="0.09"/>
    <s v="Expert or consultant services"/>
    <s v="N"/>
    <s v="N"/>
    <s v="N"/>
    <x v="3"/>
    <s v="Not Reportable"/>
    <x v="8"/>
    <x v="25"/>
    <x v="25"/>
    <x v="9"/>
    <s v="SPARTANBURG"/>
    <s v="CONUS"/>
    <s v="South Carolina"/>
    <s v="29301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18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2055"/>
    <n v="12055"/>
    <m/>
    <m/>
    <m/>
    <n v="308"/>
    <s v="Below"/>
    <m/>
    <m/>
    <m/>
    <n v="11747"/>
    <n v="11747"/>
    <n v="200"/>
    <n v="2.1000000000000001E-2"/>
    <s v="Expert or consultant services"/>
    <s v="N"/>
    <s v="N"/>
    <s v="N"/>
    <x v="3"/>
    <s v="Not Reportable"/>
    <x v="8"/>
    <x v="25"/>
    <x v="25"/>
    <x v="9"/>
    <s v="FOR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19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4603"/>
    <n v="14603"/>
    <m/>
    <m/>
    <m/>
    <n v="14603"/>
    <s v="Below"/>
    <m/>
    <m/>
    <m/>
    <n v="0"/>
    <n v="0"/>
    <n v="1484"/>
    <n v="1.4999999999999999E-2"/>
    <s v="Expert or consultant services"/>
    <s v="N"/>
    <s v="N"/>
    <s v="N"/>
    <x v="3"/>
    <s v="Not Reportable"/>
    <x v="8"/>
    <x v="25"/>
    <x v="25"/>
    <x v="9"/>
    <s v="INDEPDENCE"/>
    <s v="CONUS"/>
    <s v="Missouri"/>
    <s v="65054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0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29399"/>
    <n v="29399"/>
    <m/>
    <m/>
    <m/>
    <n v="26802"/>
    <s v="Below"/>
    <m/>
    <m/>
    <m/>
    <n v="2597"/>
    <n v="2597"/>
    <n v="15461"/>
    <n v="0.13900000000000001"/>
    <s v="Expert or consultant services"/>
    <s v="N"/>
    <s v="N"/>
    <s v="N"/>
    <x v="3"/>
    <s v="Not Reportable"/>
    <x v="8"/>
    <x v="25"/>
    <x v="25"/>
    <x v="9"/>
    <s v="FORT PIERCE"/>
    <s v="CONUS"/>
    <s v="Florida"/>
    <s v="34982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1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555904"/>
    <n v="555904"/>
    <n v="424354.2"/>
    <n v="424354.2"/>
    <n v="2.3564999999999998E-6"/>
    <n v="207265"/>
    <s v="Below"/>
    <n v="158217.55729999999"/>
    <n v="158217.55729999999"/>
    <n v="75.485500000000002"/>
    <n v="348639"/>
    <n v="348639"/>
    <n v="116852"/>
    <n v="1.31"/>
    <s v="Expert or consultant services"/>
    <s v="N"/>
    <s v="N"/>
    <s v="N"/>
    <x v="3"/>
    <s v="Not Reportable"/>
    <x v="8"/>
    <x v="25"/>
    <x v="25"/>
    <x v="9"/>
    <s v="PASSAGE KEY"/>
    <s v="CONUS"/>
    <s v="Florida"/>
    <s v="34211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55317"/>
    <n v="155317"/>
    <n v="229419.5"/>
    <n v="229419.5"/>
    <n v="4.3587999999999997E-6"/>
    <n v="153895"/>
    <s v="Below"/>
    <n v="227319.05470000001"/>
    <n v="227319.05470000001"/>
    <n v="108.4537"/>
    <n v="1422"/>
    <n v="1422"/>
    <n v="69219"/>
    <n v="0.67700000000000005"/>
    <s v="Expert or consultant services"/>
    <s v="N"/>
    <s v="N"/>
    <s v="N"/>
    <x v="3"/>
    <s v="Not Reportable"/>
    <x v="8"/>
    <x v="25"/>
    <x v="25"/>
    <x v="9"/>
    <s v="DESECHEO"/>
    <s v="OCONUS"/>
    <s v="PUERTO RICO"/>
    <s v="601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3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3400536"/>
    <n v="3400536"/>
    <n v="457368.66"/>
    <n v="457368.66"/>
    <n v="2.1863999999999999E-6"/>
    <n v="946706"/>
    <s v="Above"/>
    <n v="127331.00199999999"/>
    <n v="127331.00199999999"/>
    <n v="60.749499999999998"/>
    <n v="2453830"/>
    <n v="2453830"/>
    <n v="534090"/>
    <n v="7.4349999999999996"/>
    <s v="Expert or consultant services"/>
    <s v="N"/>
    <s v="N"/>
    <s v="N"/>
    <x v="3"/>
    <s v="Not Reportable"/>
    <x v="8"/>
    <x v="25"/>
    <x v="25"/>
    <x v="9"/>
    <s v="SAVANNA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4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48808"/>
    <n v="48808"/>
    <m/>
    <m/>
    <m/>
    <n v="43972"/>
    <s v="Below"/>
    <m/>
    <m/>
    <m/>
    <n v="4836"/>
    <n v="4836"/>
    <n v="15770"/>
    <n v="0.13500000000000001"/>
    <s v="Expert or consultant services"/>
    <s v="N"/>
    <s v="N"/>
    <s v="N"/>
    <x v="3"/>
    <s v="Not Reportable"/>
    <x v="8"/>
    <x v="25"/>
    <x v="25"/>
    <x v="9"/>
    <s v="FT. PIERCE"/>
    <s v="CONUS"/>
    <s v="Florida"/>
    <s v="34945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5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68760"/>
    <n v="68760"/>
    <n v="369677.42"/>
    <n v="369677.42"/>
    <n v="2.7051000000000002E-6"/>
    <n v="59439"/>
    <s v="Below"/>
    <n v="319564.51610000001"/>
    <n v="319564.51610000001"/>
    <n v="152.464"/>
    <n v="9321"/>
    <n v="9321"/>
    <n v="14738"/>
    <n v="0.186"/>
    <s v="Expert or consultant services"/>
    <s v="N"/>
    <s v="N"/>
    <s v="N"/>
    <x v="3"/>
    <s v="Not Reportable"/>
    <x v="8"/>
    <x v="25"/>
    <x v="25"/>
    <x v="9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6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29339"/>
    <n v="29339"/>
    <m/>
    <m/>
    <m/>
    <n v="20520"/>
    <s v="Below"/>
    <m/>
    <m/>
    <m/>
    <n v="8819"/>
    <n v="8819"/>
    <n v="12494"/>
    <n v="0.13600000000000001"/>
    <s v="Expert or consultant services"/>
    <s v="N"/>
    <s v="N"/>
    <s v="N"/>
    <x v="3"/>
    <s v="Not Reportable"/>
    <x v="8"/>
    <x v="25"/>
    <x v="25"/>
    <x v="9"/>
    <s v="FORT SHERIDAN"/>
    <s v="CONUS"/>
    <s v="Illinois"/>
    <s v="60037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7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15490"/>
    <n v="115490"/>
    <m/>
    <m/>
    <m/>
    <n v="114911"/>
    <s v="Below"/>
    <m/>
    <m/>
    <m/>
    <n v="579"/>
    <n v="579"/>
    <n v="13875"/>
    <n v="0.12"/>
    <s v="Expert or consultant services"/>
    <s v="N"/>
    <s v="N"/>
    <s v="N"/>
    <x v="3"/>
    <s v="Not Reportable"/>
    <x v="8"/>
    <x v="25"/>
    <x v="25"/>
    <x v="9"/>
    <s v="COLUMBIA COUNTY"/>
    <s v="CONUS"/>
    <s v="Florida"/>
    <s v="32055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8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84681"/>
    <n v="184681"/>
    <n v="368624.75"/>
    <n v="368624.75"/>
    <n v="2.7128000000000001E-6"/>
    <n v="172142"/>
    <s v="Below"/>
    <n v="343596.8064"/>
    <n v="343596.8064"/>
    <n v="163.9298"/>
    <n v="12539"/>
    <n v="12539"/>
    <n v="39604"/>
    <n v="0.501"/>
    <s v="Expert or consultant services"/>
    <s v="N"/>
    <s v="N"/>
    <s v="N"/>
    <x v="3"/>
    <s v="Not Reportable"/>
    <x v="8"/>
    <x v="25"/>
    <x v="25"/>
    <x v="9"/>
    <s v="LAKE CITY"/>
    <s v="CONUS"/>
    <s v="Florida"/>
    <s v="32055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29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75070"/>
    <n v="75070"/>
    <m/>
    <m/>
    <m/>
    <n v="11571"/>
    <s v="Below"/>
    <m/>
    <m/>
    <m/>
    <n v="63499"/>
    <n v="63499"/>
    <n v="7059"/>
    <n v="6.9000000000000006E-2"/>
    <s v="Expert or consultant services"/>
    <s v="N"/>
    <s v="N"/>
    <s v="N"/>
    <x v="3"/>
    <s v="Not Reportable"/>
    <x v="8"/>
    <x v="25"/>
    <x v="25"/>
    <x v="9"/>
    <s v="INDEPENDENCE"/>
    <s v="CONUS"/>
    <s v="Missouri"/>
    <s v="64055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0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519216"/>
    <n v="519216"/>
    <n v="278698.87"/>
    <n v="278698.87"/>
    <n v="3.5881E-6"/>
    <n v="360610"/>
    <s v="Below"/>
    <n v="193564.1439"/>
    <n v="193564.1439"/>
    <n v="92.349299999999999"/>
    <n v="158606"/>
    <n v="158606"/>
    <n v="152183"/>
    <n v="1.863"/>
    <s v="Expert or consultant services"/>
    <s v="N"/>
    <s v="N"/>
    <s v="N"/>
    <x v="3"/>
    <s v="Not Reportable"/>
    <x v="8"/>
    <x v="25"/>
    <x v="25"/>
    <x v="9"/>
    <s v="RADFORD"/>
    <s v="CONUS"/>
    <s v="Virginia"/>
    <s v="24143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1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4DUAA"/>
    <s v="W4DU USA ENG SPT CTR HUNTSVIL"/>
    <x v="6"/>
    <s v="None"/>
    <x v="0"/>
    <s v="N"/>
    <s v="PIKA PIRNIE JV LLC"/>
    <n v="500896"/>
    <n v="500896"/>
    <n v="401680.83"/>
    <n v="401680.83"/>
    <n v="2.4895000000000001E-6"/>
    <n v="223124"/>
    <s v="Below"/>
    <n v="178928.6287"/>
    <n v="178928.6287"/>
    <n v="85.366699999999994"/>
    <n v="277772"/>
    <n v="277772"/>
    <n v="97930"/>
    <n v="1.2470000000000001"/>
    <s v="Expert or consultant services"/>
    <s v="N"/>
    <s v="N"/>
    <s v="N"/>
    <x v="3"/>
    <s v="Not Reportable"/>
    <x v="8"/>
    <x v="25"/>
    <x v="25"/>
    <x v="9"/>
    <s v="CLEAR AF STATION"/>
    <s v="OCONUS"/>
    <s v="Alaska"/>
    <s v="99704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4DUAA"/>
    <s v="W4DU USA ENG SPT CTR HUNTSVIL"/>
    <x v="6"/>
    <s v="None"/>
    <x v="0"/>
    <s v="N"/>
    <s v="PIKA PIRNIE JV LLC"/>
    <n v="21751"/>
    <n v="21751"/>
    <n v="116940.86"/>
    <n v="116940.86"/>
    <n v="8.5513000000000006E-6"/>
    <n v="20331"/>
    <s v="Below"/>
    <n v="109306.4516"/>
    <n v="109306.4516"/>
    <n v="52.15"/>
    <n v="1420"/>
    <n v="1420"/>
    <n v="17169"/>
    <n v="0.186"/>
    <s v="Expert or consultant services"/>
    <s v="N"/>
    <s v="N"/>
    <s v="N"/>
    <x v="3"/>
    <s v="Not Reportable"/>
    <x v="8"/>
    <x v="25"/>
    <x v="25"/>
    <x v="9"/>
    <s v="FOREST PARK"/>
    <s v="CONUS"/>
    <s v="Georgia"/>
    <s v="30298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3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000"/>
    <n v="10000"/>
    <m/>
    <m/>
    <m/>
    <n v="9597"/>
    <s v="Below"/>
    <m/>
    <m/>
    <m/>
    <n v="403"/>
    <n v="403"/>
    <n v="8000"/>
    <n v="0.111"/>
    <s v="Expert or consultant services"/>
    <s v="N"/>
    <s v="N"/>
    <s v="N"/>
    <x v="3"/>
    <s v="Not Reportable"/>
    <x v="8"/>
    <x v="25"/>
    <x v="25"/>
    <x v="9"/>
    <s v="FORT PICKENS"/>
    <s v="CONUS"/>
    <s v="Florida"/>
    <s v="32561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4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000"/>
    <n v="10000"/>
    <m/>
    <m/>
    <m/>
    <n v="8468"/>
    <s v="Below"/>
    <m/>
    <m/>
    <m/>
    <n v="1532"/>
    <n v="1532"/>
    <n v="5000"/>
    <n v="0.153"/>
    <s v="Expert or consultant services"/>
    <s v="N"/>
    <s v="N"/>
    <s v="N"/>
    <x v="3"/>
    <s v="Not Reportable"/>
    <x v="8"/>
    <x v="25"/>
    <x v="25"/>
    <x v="9"/>
    <s v="FORT PIERCE"/>
    <s v="CONUS"/>
    <s v="Florida"/>
    <s v="34982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5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4DUAA"/>
    <s v="W4DU USA ENG SPT CTR HUNTSVIL"/>
    <x v="6"/>
    <s v="None"/>
    <x v="0"/>
    <s v="N"/>
    <s v="PIKA PIRNIE JV LLC"/>
    <n v="124301"/>
    <n v="124301"/>
    <n v="157742.39000000001"/>
    <n v="157742.39000000001"/>
    <n v="6.3395E-6"/>
    <n v="114344"/>
    <s v="Below"/>
    <n v="145106.59899999999"/>
    <n v="145106.59899999999"/>
    <n v="69.230199999999996"/>
    <n v="9957"/>
    <n v="9957"/>
    <n v="68645"/>
    <n v="0.78800000000000003"/>
    <s v="Expert or consultant services"/>
    <s v="N"/>
    <s v="N"/>
    <s v="N"/>
    <x v="3"/>
    <s v="Not Reportable"/>
    <x v="8"/>
    <x v="25"/>
    <x v="25"/>
    <x v="9"/>
    <s v="COLUMBIA"/>
    <s v="CONUS"/>
    <s v="South Carolina"/>
    <s v="29229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6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5000"/>
    <n v="5000"/>
    <m/>
    <m/>
    <m/>
    <n v="1113"/>
    <s v="Below"/>
    <m/>
    <m/>
    <m/>
    <n v="3887"/>
    <n v="3887"/>
    <n v="936"/>
    <n v="4.4999999999999998E-2"/>
    <s v="Expert or consultant services"/>
    <s v="N"/>
    <s v="N"/>
    <s v="N"/>
    <x v="3"/>
    <s v="Not Reportable"/>
    <x v="8"/>
    <x v="25"/>
    <x v="25"/>
    <x v="9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7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5000"/>
    <n v="5000"/>
    <m/>
    <m/>
    <m/>
    <n v="5000"/>
    <s v="Below"/>
    <m/>
    <m/>
    <m/>
    <n v="0"/>
    <n v="0"/>
    <n v="3360"/>
    <n v="0.02"/>
    <s v="Expert or consultant services"/>
    <s v="N"/>
    <s v="N"/>
    <s v="N"/>
    <x v="3"/>
    <s v="Not Reportable"/>
    <x v="8"/>
    <x v="25"/>
    <x v="25"/>
    <x v="9"/>
    <s v="CAMP MCCAIN"/>
    <s v="CONUS"/>
    <s v="Mississippi"/>
    <s v="39401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8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000"/>
    <n v="10000"/>
    <m/>
    <m/>
    <m/>
    <n v="10000"/>
    <s v="Below"/>
    <m/>
    <m/>
    <m/>
    <n v="0"/>
    <n v="0"/>
    <n v="5981"/>
    <n v="6.2E-2"/>
    <s v="Expert or consultant services"/>
    <s v="N"/>
    <s v="N"/>
    <s v="N"/>
    <x v="3"/>
    <s v="Not Reportable"/>
    <x v="8"/>
    <x v="25"/>
    <x v="25"/>
    <x v="9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39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000"/>
    <n v="10000"/>
    <m/>
    <m/>
    <m/>
    <n v="10000"/>
    <s v="Below"/>
    <m/>
    <m/>
    <m/>
    <n v="0"/>
    <n v="0"/>
    <n v="4311"/>
    <n v="4.4999999999999998E-2"/>
    <s v="Expert or consultant services"/>
    <s v="N"/>
    <s v="N"/>
    <s v="N"/>
    <x v="3"/>
    <s v="Not Reportable"/>
    <x v="8"/>
    <x v="25"/>
    <x v="25"/>
    <x v="9"/>
    <s v="KILLEEN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40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000"/>
    <n v="10000"/>
    <m/>
    <m/>
    <m/>
    <n v="10000"/>
    <s v="Below"/>
    <m/>
    <m/>
    <m/>
    <n v="0"/>
    <n v="0"/>
    <n v="222"/>
    <n v="3.0000000000000001E-3"/>
    <s v="Expert or consultant services"/>
    <s v="N"/>
    <s v="N"/>
    <s v="N"/>
    <x v="3"/>
    <s v="Not Reportable"/>
    <x v="8"/>
    <x v="25"/>
    <x v="25"/>
    <x v="9"/>
    <s v="EMMET COUNTY"/>
    <s v="CONUS"/>
    <s v="Michigan"/>
    <s v="49706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41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000"/>
    <n v="10000"/>
    <m/>
    <m/>
    <m/>
    <n v="10000"/>
    <s v="Below"/>
    <m/>
    <m/>
    <m/>
    <n v="0"/>
    <n v="0"/>
    <n v="3057"/>
    <n v="2.4E-2"/>
    <s v="Expert or consultant services"/>
    <s v="N"/>
    <s v="N"/>
    <s v="N"/>
    <x v="3"/>
    <s v="Not Reportable"/>
    <x v="8"/>
    <x v="25"/>
    <x v="25"/>
    <x v="9"/>
    <s v="LOCKBOURNE"/>
    <s v="CONUS"/>
    <s v="Ohio"/>
    <s v="43217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4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5000"/>
    <n v="5000"/>
    <m/>
    <m/>
    <m/>
    <n v="5000"/>
    <s v="Below"/>
    <m/>
    <m/>
    <m/>
    <n v="0"/>
    <n v="0"/>
    <n v="3253"/>
    <n v="3.3000000000000002E-2"/>
    <s v="Expert or consultant services"/>
    <s v="N"/>
    <s v="N"/>
    <s v="N"/>
    <x v="3"/>
    <s v="Not Reportable"/>
    <x v="8"/>
    <x v="25"/>
    <x v="25"/>
    <x v="9"/>
    <s v="HINGHAM"/>
    <s v="CONUS"/>
    <s v="Massachusetts"/>
    <s v="2043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06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602301"/>
    <n v="602301"/>
    <n v="1797913.43"/>
    <m/>
    <m/>
    <n v="565587"/>
    <s v="Below"/>
    <n v="1688319.4029999999"/>
    <m/>
    <m/>
    <n v="36714"/>
    <n v="36714"/>
    <n v="36987"/>
    <n v="0.33500000000000002"/>
    <s v="Expert or consultant services"/>
    <s v="N"/>
    <s v="N"/>
    <s v="N"/>
    <x v="3"/>
    <s v="Not Reportable"/>
    <x v="8"/>
    <x v="25"/>
    <x v="25"/>
    <x v="9"/>
    <s v="TIERRA VERDE"/>
    <s v="CONUS"/>
    <s v="Florida"/>
    <s v="33715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0007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4DUAA"/>
    <s v="W4DU USA ENG SPT CTR HUNTSVIL"/>
    <x v="6"/>
    <s v="None"/>
    <x v="0"/>
    <s v="N"/>
    <s v="PIKA PIRNIE JV LLC"/>
    <n v="546146"/>
    <n v="546146"/>
    <n v="396044.96"/>
    <n v="396044.96"/>
    <n v="2.525E-6"/>
    <n v="393361"/>
    <s v="Below"/>
    <n v="285250.90649999998"/>
    <n v="285250.90649999998"/>
    <n v="136.09299999999999"/>
    <n v="152785"/>
    <n v="152785"/>
    <n v="79538"/>
    <n v="1.379"/>
    <s v="Expert or consultant services"/>
    <s v="N"/>
    <s v="N"/>
    <s v="N"/>
    <x v="3"/>
    <s v="Not Reportable"/>
    <x v="8"/>
    <x v="25"/>
    <x v="25"/>
    <x v="9"/>
    <s v="CHARLOTTE"/>
    <s v="CONUS"/>
    <s v="North Carolina"/>
    <s v="28277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DA0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83032"/>
    <n v="183032"/>
    <n v="116655.19"/>
    <n v="116655.19"/>
    <n v="8.5722999999999992E-6"/>
    <n v="23314"/>
    <s v="Below"/>
    <n v="14859.146000000001"/>
    <m/>
    <m/>
    <n v="159718"/>
    <n v="159718"/>
    <n v="6787"/>
    <n v="1.569"/>
    <s v="Expert or consultant services"/>
    <s v="N"/>
    <s v="N"/>
    <s v="N"/>
    <x v="3"/>
    <s v="Not Reportable"/>
    <x v="8"/>
    <x v="25"/>
    <x v="25"/>
    <x v="9"/>
    <s v="FORT HAMILTON"/>
    <s v="CONUS"/>
    <s v="New York"/>
    <s v="11252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DM01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217094"/>
    <n v="1217094"/>
    <n v="2270697.7599999998"/>
    <m/>
    <m/>
    <n v="1217094"/>
    <s v="Below"/>
    <n v="2270697.7612000001"/>
    <m/>
    <m/>
    <n v="0"/>
    <n v="0"/>
    <n v="65009"/>
    <n v="0.53600000000000003"/>
    <s v="Expert or consultant services"/>
    <s v="N"/>
    <s v="N"/>
    <s v="N"/>
    <x v="3"/>
    <s v="Not Reportable"/>
    <x v="8"/>
    <x v="25"/>
    <x v="25"/>
    <x v="9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DM0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4DUAA"/>
    <s v="W4DU USA ENG SPT CTR HUNTSVIL"/>
    <x v="6"/>
    <s v="None"/>
    <x v="0"/>
    <s v="N"/>
    <s v="PIKA PIRNIE JV LLC"/>
    <n v="1076684"/>
    <n v="1076684"/>
    <n v="896489.59"/>
    <m/>
    <m/>
    <n v="342530"/>
    <s v="Below"/>
    <n v="285203.99670000002"/>
    <n v="285203.99670000002"/>
    <n v="136.07060000000001"/>
    <n v="734154"/>
    <n v="734154"/>
    <n v="87233"/>
    <n v="1.2010000000000001"/>
    <s v="Expert or consultant services"/>
    <s v="N"/>
    <s v="N"/>
    <s v="N"/>
    <x v="3"/>
    <s v="Not Reportable"/>
    <x v="8"/>
    <x v="25"/>
    <x v="25"/>
    <x v="9"/>
    <s v="TEXARKANA"/>
    <s v="CONUS"/>
    <s v="Texas"/>
    <s v="75504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DS01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307451"/>
    <n v="1307451"/>
    <n v="177546.31"/>
    <n v="177546.31"/>
    <n v="5.6323000000000003E-6"/>
    <n v="710777"/>
    <s v="Below"/>
    <n v="96520.5052"/>
    <n v="96520.5052"/>
    <n v="46.049900000000001"/>
    <n v="596674"/>
    <n v="596674"/>
    <n v="387732"/>
    <n v="7.3639999999999999"/>
    <s v="Expert or consultant services"/>
    <s v="N"/>
    <s v="N"/>
    <s v="N"/>
    <x v="3"/>
    <s v="Not Reportable"/>
    <x v="8"/>
    <x v="25"/>
    <x v="25"/>
    <x v="9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ee1c32e5-1bba-4eb6-acfe-ef97bcde8422"/>
    <x v="0"/>
    <n v="2096"/>
    <s v="W912DY-10-D-0025"/>
    <s v="W912DY10D0025"/>
    <s v="DS02"/>
    <s v="2010"/>
    <s v="DELIVERY ORDER"/>
    <s v="Firm Fixed Price"/>
    <s v="Y"/>
    <m/>
    <s v="Full and Open Competition After Exclusion of Sources"/>
    <s v="204"/>
    <s v="Y"/>
    <s v="N"/>
    <s v="N"/>
    <s v="USA -USACE HNC  HUNTSVILLE"/>
    <s v="USA -USACE HNC  HUNTSVILLE"/>
    <s v="W2V6AA"/>
    <s v="W2V6 USA ENG SPT CTR HUNTSVIL"/>
    <x v="6"/>
    <s v="None"/>
    <x v="0"/>
    <s v="N"/>
    <s v="PIKA PIRNIE JV LLC"/>
    <n v="10551001"/>
    <n v="10551001"/>
    <n v="247362.52"/>
    <n v="247362.52"/>
    <n v="4.0426000000000001E-6"/>
    <n v="4291962"/>
    <s v="Above"/>
    <n v="100622.7317"/>
    <n v="100622.7317"/>
    <n v="48.006999999999998"/>
    <n v="6259039"/>
    <n v="6259039"/>
    <n v="3277292"/>
    <n v="42.654000000000003"/>
    <s v="Expert or consultant services"/>
    <s v="N"/>
    <s v="N"/>
    <s v="N"/>
    <x v="3"/>
    <s v="Not Reportable"/>
    <x v="8"/>
    <x v="25"/>
    <x v="25"/>
    <x v="9"/>
    <s v="FT WINGATE"/>
    <s v="CONUS"/>
    <s v="New Mexico"/>
    <s v="87316"/>
    <s v="United States"/>
    <s v="Prime"/>
    <s v="None"/>
    <m/>
    <m/>
    <m/>
    <m/>
    <m/>
    <m/>
    <m/>
    <m/>
    <m/>
    <m/>
    <m/>
    <m/>
    <m/>
  </r>
  <r>
    <s v="ICS"/>
    <s v="ee20c5bd-3dbc-4603-988f-e5bdc7bcc230"/>
    <x v="0"/>
    <n v="2096"/>
    <s v="W15QKN-15-P-1210"/>
    <s v="W15QKN15P1210"/>
    <s v="0000"/>
    <s v="2015"/>
    <s v="PURCHASE ORDER"/>
    <s v="Firm Fixed Price"/>
    <s v="Y"/>
    <m/>
    <s v="Competed Under SAP"/>
    <s v="15"/>
    <s v="Y"/>
    <m/>
    <m/>
    <s v="Joint Munitions and Lethality LCMC"/>
    <s v="US ARMY CONTRACTING COMMAND - PICATINNY ARSENAL"/>
    <s v="W6KHYV"/>
    <s v="W6KH ORANGEBURG USAR CENTER"/>
    <x v="10"/>
    <s v="None"/>
    <x v="0"/>
    <s v="N"/>
    <s v="SHIELD SERVICES LLC"/>
    <n v="12600"/>
    <n v="12600"/>
    <m/>
    <m/>
    <m/>
    <n v="12600"/>
    <s v="Below"/>
    <m/>
    <m/>
    <m/>
    <n v="0"/>
    <n v="0"/>
    <n v="996.6"/>
    <n v="2.9000000000000001E-2"/>
    <s v="N/A"/>
    <s v="N"/>
    <s v="N"/>
    <s v="N"/>
    <x v="3"/>
    <s v="Not Reportable"/>
    <x v="9"/>
    <x v="48"/>
    <x v="48"/>
    <x v="10"/>
    <s v="Orangeburg"/>
    <s v="CONUS"/>
    <s v="New York"/>
    <s v="10962"/>
    <s v="United States"/>
    <s v="Prime"/>
    <s v="None"/>
    <m/>
    <m/>
    <m/>
    <m/>
    <m/>
    <m/>
    <m/>
    <m/>
    <m/>
    <m/>
    <m/>
    <m/>
    <m/>
  </r>
  <r>
    <s v="ICS"/>
    <s v="ee2bfa44-2f84-4983-bb61-fdf9d271562a"/>
    <x v="0"/>
    <n v="2096"/>
    <s v="W9124D-12-D-0027"/>
    <s v="W9124D12D0027"/>
    <s v="0000"/>
    <s v="2012"/>
    <s v="IDC"/>
    <s v="Firm Fixed Price"/>
    <s v="Y"/>
    <m/>
    <s v="Full and Open Competition After Exclusion of Sources"/>
    <s v="6"/>
    <s v="Y"/>
    <s v="N"/>
    <s v="N"/>
    <s v="ACA  Fort Knox"/>
    <s v="US ARMY CONTRACTING COMMAND - FORT KNOX"/>
    <s v="W180AA"/>
    <s v="W180 MEPS RALEIGH"/>
    <x v="19"/>
    <s v="None"/>
    <x v="0"/>
    <s v="N"/>
    <s v="SPACE AGE ENGINEERING INC"/>
    <n v="102290"/>
    <n v="102290"/>
    <n v="167688.51999999999"/>
    <n v="167688.51999999999"/>
    <n v="5.9634000000000004E-6"/>
    <n v="51145"/>
    <s v="Below"/>
    <n v="83844.262300000002"/>
    <n v="83844.262300000002"/>
    <n v="40.002000000000002"/>
    <n v="51145"/>
    <n v="51145"/>
    <n v="51144"/>
    <n v="0.61"/>
    <s v="N/A"/>
    <s v="Y"/>
    <s v="N"/>
    <s v="Y"/>
    <x v="3"/>
    <s v="Not Reportable"/>
    <x v="9"/>
    <x v="22"/>
    <x v="22"/>
    <x v="10"/>
    <s v="RALEIGH"/>
    <s v="CONUS"/>
    <s v="North Carolina"/>
    <s v="27604"/>
    <s v="United States"/>
    <s v="Prime"/>
    <s v="None"/>
    <m/>
    <m/>
    <m/>
    <m/>
    <m/>
    <m/>
    <m/>
    <m/>
    <m/>
    <m/>
    <m/>
    <m/>
    <m/>
  </r>
  <r>
    <s v="ICS"/>
    <s v="ee2d5517-81fc-4148-8e5f-d87abbac7728"/>
    <x v="0"/>
    <n v="2096"/>
    <s v="W911SA-15-P-0002"/>
    <s v="W911SA15P0002"/>
    <s v="0000"/>
    <s v="2015"/>
    <s v="PURCHASE ORDER"/>
    <s v="Firm Fixed Price"/>
    <s v="Y"/>
    <m/>
    <s v="Competed Under SAP"/>
    <s v="3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hield Services  LLC ; Kathy Finn"/>
    <n v="62160"/>
    <n v="62160"/>
    <n v="381349.69"/>
    <n v="381349.69"/>
    <n v="2.6222999999999999E-6"/>
    <n v="62160"/>
    <s v="Below"/>
    <n v="381349.69329999998"/>
    <n v="381349.69329999998"/>
    <n v="181.94159999999999"/>
    <n v="0"/>
    <n v="0"/>
    <n v="6515.1"/>
    <n v="0.16300000000000001"/>
    <s v="N/A"/>
    <s v="N"/>
    <s v="N"/>
    <s v="N"/>
    <x v="3"/>
    <s v="Not Reportable"/>
    <x v="9"/>
    <x v="48"/>
    <x v="48"/>
    <x v="10"/>
    <s v="Michigan14"/>
    <s v="CONUS"/>
    <s v="Michigan"/>
    <s v="481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ee2d5517-81fc-4148-8e5f-d87abbac7728"/>
    <x v="0"/>
    <n v="2096"/>
    <s v="W911SA-15-P-0002"/>
    <s v="W911SA15P0002"/>
    <s v="0000"/>
    <s v="2015"/>
    <s v="PURCHASE ORDER"/>
    <s v="Firm Fixed Price"/>
    <s v="Y"/>
    <m/>
    <s v="Competed Under SAP"/>
    <s v="3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hield Services  LLC ; Kathy Finn"/>
    <n v="62160"/>
    <n v="62160"/>
    <n v="381349.69"/>
    <n v="381349.69"/>
    <n v="2.6222999999999999E-6"/>
    <n v="62160"/>
    <s v="Below"/>
    <n v="381349.69329999998"/>
    <n v="381349.69329999998"/>
    <n v="181.94159999999999"/>
    <n v="0"/>
    <n v="0"/>
    <n v="6515.1"/>
    <n v="0.16300000000000001"/>
    <s v="N/A"/>
    <s v="N"/>
    <s v="N"/>
    <s v="N"/>
    <x v="3"/>
    <s v="Not Reportable"/>
    <x v="9"/>
    <x v="48"/>
    <x v="48"/>
    <x v="10"/>
    <s v="Michigan14"/>
    <s v="CONUS"/>
    <s v="Michigan"/>
    <s v="481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5"/>
  </r>
  <r>
    <s v="ICS"/>
    <s v="ee324ded-1b2e-4423-809c-8123ef922325"/>
    <x v="0"/>
    <n v="2096"/>
    <s v="W81XWH-13-D-0023"/>
    <s v="W81XWH13D0023"/>
    <s v="1006"/>
    <s v="2013"/>
    <s v="IDC"/>
    <s v="Firm Fixed Price"/>
    <s v="Y"/>
    <m/>
    <s v="Not Available for Competition"/>
    <s v="15"/>
    <s v="Y"/>
    <s v="N"/>
    <s v="N"/>
    <s v="MEDCOM  US Army Med Res Acq Act"/>
    <s v="W4PZ USA MED RSCH ACQUIS ACT"/>
    <s v="W03HAA"/>
    <s v="W03H USA PUBLIC HEALTH COMMAND"/>
    <x v="9"/>
    <s v="None"/>
    <x v="0"/>
    <s v="N"/>
    <s v="CHEROKEE NATION TECHNOLOGY SOLUTIONS LLC DBA CNTS"/>
    <n v="7271389"/>
    <n v="11674111.6545"/>
    <n v="272848.87"/>
    <n v="272848.87"/>
    <n v="3.6650000000000001E-6"/>
    <n v="11615524.2673"/>
    <s v="Above"/>
    <n v="271479.55560000002"/>
    <n v="271479.55560000002"/>
    <n v="129.52269999999999"/>
    <n v="36492"/>
    <n v="58587.387199999997"/>
    <n v="4604351"/>
    <n v="42.786000000000001"/>
    <s v="Expert or consultant services"/>
    <s v="N"/>
    <s v="Y"/>
    <s v="Y"/>
    <x v="2"/>
    <s v="Reportable Services"/>
    <x v="3"/>
    <x v="27"/>
    <x v="27"/>
    <x v="3"/>
    <s v="Silver Spring"/>
    <s v="CONUS"/>
    <s v="Maryland"/>
    <s v="20904"/>
    <s v="United States"/>
    <s v="Prime"/>
    <s v="None"/>
    <m/>
    <m/>
    <m/>
    <m/>
    <m/>
    <m/>
    <m/>
    <m/>
    <m/>
    <m/>
    <m/>
    <m/>
    <m/>
  </r>
  <r>
    <s v="ICS"/>
    <s v="ee324ded-1b2e-4423-809c-8123ef922325"/>
    <x v="0"/>
    <n v="2096"/>
    <s v="W81XWH-13-D-0023"/>
    <s v="W81XWH13D0023"/>
    <s v="1006"/>
    <s v="2013"/>
    <s v="IDC"/>
    <s v="Firm Fixed Price"/>
    <s v="Y"/>
    <m/>
    <s v="Not Available for Competition"/>
    <s v="15"/>
    <s v="Y"/>
    <s v="N"/>
    <s v="N"/>
    <s v="MEDCOM  US Army Med Res Acq Act"/>
    <s v="W4PZ USA MED RSCH ACQUIS ACT"/>
    <s v="W03HAA"/>
    <s v="W03H USA PUBLIC HEALTH COMMAND"/>
    <x v="9"/>
    <s v="None"/>
    <x v="0"/>
    <s v="N"/>
    <s v="CHEROKEE NATION TECHNOLOGY SOLUTIONS LLC DBA CNTS"/>
    <n v="7271389"/>
    <n v="2868666.3454999998"/>
    <n v="296809.76"/>
    <n v="296809.76"/>
    <n v="3.3691999999999999E-6"/>
    <n v="2854269.7327000001"/>
    <s v="Above"/>
    <n v="295320.2"/>
    <n v="295320.2"/>
    <n v="140.89699999999999"/>
    <n v="36492"/>
    <n v="14396.612800000001"/>
    <n v="1131422"/>
    <n v="9.6649999999999991"/>
    <s v="N/A"/>
    <s v="Y"/>
    <s v="Y"/>
    <s v="Y"/>
    <x v="2"/>
    <s v="Reportable Services"/>
    <x v="3"/>
    <x v="27"/>
    <x v="27"/>
    <x v="3"/>
    <s v="Silver Spring"/>
    <s v="CONUS"/>
    <s v="Maryland"/>
    <s v="20904"/>
    <s v="United States"/>
    <s v="SubContractor"/>
    <s v="None"/>
    <m/>
    <m/>
    <m/>
    <m/>
    <m/>
    <m/>
    <m/>
    <m/>
    <m/>
    <m/>
    <m/>
    <m/>
    <m/>
  </r>
  <r>
    <s v="ICS"/>
    <s v="ee3d8e25-50ae-4d28-b5c8-b8107cb871ba"/>
    <x v="0"/>
    <n v="2096"/>
    <s v="W91QUZ-11-D-0017"/>
    <s v="W91QUZ11D0017"/>
    <s v="ba02"/>
    <s v="2011"/>
    <s v="DELIVERY ORDER"/>
    <s v="Cost Plus Fixed Fee"/>
    <s v="N"/>
    <m/>
    <s v="Full and Open Competition After Exclusion of Sources"/>
    <s v="18"/>
    <m/>
    <m/>
    <s v="Y"/>
    <s v="AMC  Army Sustainment Command"/>
    <s v="US ARMY CONTRACTING COMMAND - ROCK ISLAND ARSENAL"/>
    <s v="W0ML53"/>
    <s v="W0ML ABERDEEN PROVING GRND OFC"/>
    <x v="5"/>
    <s v="None"/>
    <x v="0"/>
    <s v="N"/>
    <s v="INSAP SERVICES INC"/>
    <n v="16233961"/>
    <n v="16233961"/>
    <n v="292567.06"/>
    <n v="292567.06"/>
    <n v="3.4180000000000001E-6"/>
    <n v="16233961"/>
    <s v="Above"/>
    <n v="292567.05949999997"/>
    <n v="292567.05949999997"/>
    <n v="139.58349999999999"/>
    <n v="0"/>
    <n v="0"/>
    <n v="16233961"/>
    <n v="55.488"/>
    <s v="Expert or consultant services"/>
    <s v="Y"/>
    <s v="Y"/>
    <s v="Y"/>
    <x v="2"/>
    <s v="Reportable Services"/>
    <x v="3"/>
    <x v="3"/>
    <x v="3"/>
    <x v="3"/>
    <s v="aberdeen"/>
    <s v="CONUS"/>
    <s v="Maryland"/>
    <s v="98520"/>
    <s v="United States"/>
    <s v="Prime"/>
    <s v="Army Battle Command system"/>
    <m/>
    <m/>
    <m/>
    <m/>
    <m/>
    <m/>
    <m/>
    <m/>
    <m/>
    <m/>
    <m/>
    <m/>
    <m/>
  </r>
  <r>
    <s v="ICS"/>
    <s v="ee410618-7276-4252-8d8f-e20f5ae06afc"/>
    <x v="0"/>
    <n v="2096"/>
    <s v="W911RX-15-D-0009"/>
    <s v="W911RX15D0009"/>
    <s v="0001"/>
    <s v="2015"/>
    <s v="DELIVERY ORDER"/>
    <s v="Firm Fixed Price"/>
    <s v="Y"/>
    <m/>
    <s v="Competed Under SAP"/>
    <s v="2"/>
    <s v="Y"/>
    <m/>
    <m/>
    <s v="ACA  Fort Riley"/>
    <s v="US ARMY CONTRACTING COMMAND - FORT RILEY"/>
    <s v="W0VMAA"/>
    <s v="W0VM USAG FT RILEY"/>
    <x v="2"/>
    <s v="None"/>
    <x v="0"/>
    <s v="N"/>
    <s v="HAKO CONSTRUCTION"/>
    <n v="16335"/>
    <n v="16335"/>
    <m/>
    <m/>
    <m/>
    <n v="16065"/>
    <s v="Below"/>
    <m/>
    <m/>
    <m/>
    <n v="270"/>
    <n v="270"/>
    <n v="3040"/>
    <n v="3.5000000000000003E-2"/>
    <s v="N/A"/>
    <s v="N"/>
    <s v="N"/>
    <s v="N"/>
    <x v="3"/>
    <s v="Not Reportable"/>
    <x v="5"/>
    <x v="76"/>
    <x v="76"/>
    <x v="6"/>
    <s v="Fort Riley"/>
    <s v="CONUS"/>
    <s v="Kansas"/>
    <s v="66442"/>
    <s v="United States"/>
    <s v="SubContractor"/>
    <s v="None"/>
    <s v="2020"/>
    <s v="Operation &amp; Maintenance  Army"/>
    <s v="2F"/>
    <s v="Installation MGT Activity (IMA)  North Cen Region"/>
    <s v="21"/>
    <s v="Department of the Army"/>
    <s v="VENQ"/>
    <m/>
    <s v="2540"/>
    <s v="OPERATION AND MAINTENANCE OF FACILITIES"/>
    <s v="13103400000"/>
    <s v="Command Support"/>
    <s v="2016"/>
  </r>
  <r>
    <s v="ICS"/>
    <s v="ee4a866d-ff37-4ab2-a2ea-4b0d95072ab9"/>
    <x v="0"/>
    <n v="2096"/>
    <s v="W31P4Q-14-A-0010"/>
    <s v="W31P4Q14A0010"/>
    <s v="0001"/>
    <s v="2014"/>
    <s v="BPAs and BPA Calls"/>
    <s v="Firm Fixed Price"/>
    <s v="Y"/>
    <s v="GS00F0082N"/>
    <s v="Full and Open Competition"/>
    <s v="18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36504"/>
    <n v="1933184.7842000001"/>
    <n v="257964.34"/>
    <n v="257964.34"/>
    <n v="3.8765000000000001E-6"/>
    <n v="1886646.8615000001"/>
    <s v="Below"/>
    <n v="251754.31830000001"/>
    <n v="251754.31830000001"/>
    <n v="120.1118"/>
    <n v="17730"/>
    <n v="46537.922700000003"/>
    <n v="1519307"/>
    <n v="7.4939999999999998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e4a866d-ff37-4ab2-a2ea-4b0d95072ab9"/>
    <x v="0"/>
    <n v="2096"/>
    <s v="W31P4Q-14-A-0010"/>
    <s v="W31P4Q14A0010"/>
    <s v="0001"/>
    <s v="2014"/>
    <s v="BPAs and BPA Calls"/>
    <s v="Firm Fixed Price"/>
    <s v="Y"/>
    <s v="GS00F0082N"/>
    <s v="Full and Open Competition"/>
    <s v="18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36504"/>
    <n v="172055.5796"/>
    <n v="111290.8"/>
    <n v="111290.8"/>
    <n v="8.9855000000000006E-6"/>
    <n v="167913.6531"/>
    <s v="Below"/>
    <n v="108611.6773"/>
    <n v="108611.6773"/>
    <n v="51.8185"/>
    <n v="17730"/>
    <n v="4141.9264999999996"/>
    <n v="135220"/>
    <n v="1.546"/>
    <s v="N/A"/>
    <s v="N"/>
    <s v="N"/>
    <s v="N"/>
    <x v="8"/>
    <s v="Reportable Services"/>
    <x v="3"/>
    <x v="100"/>
    <x v="100"/>
    <x v="3"/>
    <s v="Huntsville (LMI)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e4a866d-ff37-4ab2-a2ea-4b0d95072ab9"/>
    <x v="0"/>
    <n v="2096"/>
    <s v="W31P4Q-14-A-0010"/>
    <s v="W31P4Q14A0010"/>
    <s v="0001"/>
    <s v="2014"/>
    <s v="BPAs and BPA Calls"/>
    <s v="Firm Fixed Price"/>
    <s v="Y"/>
    <s v="GS00F0082N"/>
    <s v="Full and Open Competition"/>
    <s v="18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36504"/>
    <n v="104271.6361"/>
    <n v="110107.32"/>
    <n v="110107.32"/>
    <n v="9.0820000000000005E-6"/>
    <n v="101761.4853"/>
    <s v="Below"/>
    <n v="107456.6899"/>
    <n v="107456.6899"/>
    <n v="51.267499999999998"/>
    <n v="17730"/>
    <n v="2510.1507999999999"/>
    <n v="81948"/>
    <n v="0.94699999999999995"/>
    <s v="N/A"/>
    <s v="N"/>
    <s v="Y"/>
    <s v="Y"/>
    <x v="8"/>
    <s v="Reportable Services"/>
    <x v="3"/>
    <x v="100"/>
    <x v="100"/>
    <x v="3"/>
    <s v="Redstone Arsenal - MS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e4a866d-ff37-4ab2-a2ea-4b0d95072ab9"/>
    <x v="0"/>
    <n v="2096"/>
    <s v="W31P4Q-14-A-0010"/>
    <s v="W31P4Q14A0010"/>
    <s v="0008"/>
    <s v="2014"/>
    <s v="BPAs and BPA Calls"/>
    <s v="Firm Fixed Price"/>
    <s v="Y"/>
    <s v="GS00F0082N"/>
    <s v="Full and Open Competition"/>
    <s v="18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89900"/>
    <n v="389900"/>
    <n v="172598.49"/>
    <n v="172598.49"/>
    <n v="5.7938000000000003E-6"/>
    <n v="376018"/>
    <s v="Below"/>
    <n v="166453.29790000001"/>
    <n v="166453.29790000001"/>
    <n v="79.414699999999996"/>
    <n v="13882"/>
    <n v="13882"/>
    <n v="376018"/>
    <n v="2.2589999999999999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e4cc832-75ab-4cba-9d27-7432cdd3bba2"/>
    <x v="0"/>
    <n v="2096"/>
    <s v="W91YTZ-14-F-0103"/>
    <s v="W91YTZ14F0103"/>
    <s v="P006"/>
    <s v="2014"/>
    <s v="DELIVERY ORDER"/>
    <s v="Firm Fixed Price"/>
    <s v="Y"/>
    <s v="V797P-4237B"/>
    <s v="Full and Open Competition"/>
    <s v="2"/>
    <s v="N"/>
    <m/>
    <m/>
    <s v="MEDCOM  N Atl Reg Contr Ofc"/>
    <s v="US ARMY MEDICAL COMMAND - NORTH ATLANTIC REGION"/>
    <s v="W2K102"/>
    <s v="W2K1 MEDDAC MED SUPPLY ACCT"/>
    <x v="9"/>
    <s v="None"/>
    <x v="0"/>
    <s v="N"/>
    <s v="SCRIPTPRO USA INC"/>
    <n v="21957"/>
    <n v="21957"/>
    <m/>
    <m/>
    <m/>
    <n v="21957"/>
    <s v="Below"/>
    <m/>
    <m/>
    <m/>
    <n v="0"/>
    <n v="0"/>
    <n v="2316"/>
    <n v="4.2000000000000003E-2"/>
    <s v="N/A"/>
    <s v="Y"/>
    <s v="N"/>
    <s v="N"/>
    <x v="3"/>
    <s v="Not Reportable"/>
    <x v="6"/>
    <x v="57"/>
    <x v="57"/>
    <x v="7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ee518204-aae6-4492-ac15-04df7d0577cc"/>
    <x v="0"/>
    <n v="2096"/>
    <s v="W911SG-14-C-0001"/>
    <s v="W911SG14C0001"/>
    <s v="0000"/>
    <s v="2014"/>
    <s v="Definitive Contract"/>
    <s v="Firm Fixed Price"/>
    <s v="Y"/>
    <m/>
    <s v="Not Available for Competition"/>
    <s v="177"/>
    <s v="N"/>
    <s v="N"/>
    <s v="N"/>
    <s v="ACA  Fort Bliss"/>
    <s v="US ARMY CONTRACTING COMMAND - FORT BLISS"/>
    <s v="W6CL28"/>
    <s v="W6CL  DPW FT BLISS"/>
    <x v="2"/>
    <s v="None"/>
    <x v="0"/>
    <s v="N"/>
    <s v="PRIDE INDUSTRIES"/>
    <n v="65513097"/>
    <n v="65513097"/>
    <n v="134354.97"/>
    <n v="134354.97"/>
    <n v="7.4429999999999997E-6"/>
    <n v="55528897"/>
    <s v="Above"/>
    <n v="113879.26669999999"/>
    <n v="113879.26669999999"/>
    <n v="54.331699999999998"/>
    <n v="9984200"/>
    <n v="9984200"/>
    <n v="20478079"/>
    <n v="487.61200000000002"/>
    <s v="N/A"/>
    <s v="N"/>
    <s v="N"/>
    <s v="Y"/>
    <x v="3"/>
    <s v="Not Reportable"/>
    <x v="4"/>
    <x v="4"/>
    <x v="4"/>
    <x v="4"/>
    <s v="F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ee532e03-785f-4dec-81f2-edd02efe8a76"/>
    <x v="0"/>
    <n v="2096"/>
    <s v="W9124J-16-C-0010"/>
    <s v="W9124J16C0010"/>
    <s v="0001"/>
    <s v="2016"/>
    <s v="Definitive Contract"/>
    <s v="Firm Fixed Price"/>
    <s v="Y"/>
    <m/>
    <s v="Not Competed Under SAP"/>
    <s v="1"/>
    <s v="Y"/>
    <m/>
    <m/>
    <s v="ACA  Southern Region Contracting Center - West"/>
    <s v="US ARMY CONTRACTING COMMAND - FORT SAM HOUSTON (CENTER)"/>
    <s v="W47A50"/>
    <s v="W47A USAR COMMAND FORWARD"/>
    <x v="10"/>
    <s v="None"/>
    <x v="0"/>
    <s v="N"/>
    <s v="RAPIER SOLUTIONS  INC."/>
    <n v="694075"/>
    <n v="694075"/>
    <n v="144328.34"/>
    <n v="144328.34"/>
    <n v="6.9286E-6"/>
    <n v="694075"/>
    <s v="Below"/>
    <n v="144328.34270000001"/>
    <n v="144328.34270000001"/>
    <n v="68.858900000000006"/>
    <n v="0"/>
    <n v="0"/>
    <n v="541378"/>
    <n v="4.8090000000000002"/>
    <s v="N/A"/>
    <s v="N"/>
    <s v="N"/>
    <s v="Y"/>
    <x v="5"/>
    <s v="Reportable Services"/>
    <x v="11"/>
    <x v="86"/>
    <x v="86"/>
    <x v="12"/>
    <s v="Fort Bragg"/>
    <s v="CONUS"/>
    <s v="North Carolina"/>
    <s v="95437"/>
    <s v="United States"/>
    <s v="Prime"/>
    <s v="None"/>
    <m/>
    <m/>
    <m/>
    <m/>
    <m/>
    <m/>
    <m/>
    <m/>
    <m/>
    <m/>
    <m/>
    <m/>
    <m/>
  </r>
  <r>
    <s v="ICS"/>
    <s v="ee54e247-1750-4a6b-8575-af95e1a69669"/>
    <x v="0"/>
    <n v="2096"/>
    <s v="W911QY-14-C-0072"/>
    <s v="W911QY14C0072"/>
    <s v="0000"/>
    <s v="2014"/>
    <s v="Definitive Contract"/>
    <s v="Cost Plus Fixed Fee"/>
    <s v="N"/>
    <m/>
    <s v="Full and Open Competition"/>
    <s v="1"/>
    <s v="Y"/>
    <s v="N"/>
    <s v="N"/>
    <s v="DCMA MANASSAS"/>
    <s v="US ARMY CONTRACTING COMMAND - NATICK DIVISION"/>
    <s v="W1D1AA"/>
    <s v="W1D1 NATICK SOLDIER RDEC"/>
    <x v="5"/>
    <s v="None"/>
    <x v="0"/>
    <s v="N"/>
    <s v="LUNA INNOVATIONS INCORPORATED"/>
    <n v="86624"/>
    <n v="86624"/>
    <n v="248206.3"/>
    <n v="248206.3"/>
    <n v="4.0288999999999997E-6"/>
    <n v="86623"/>
    <s v="Below"/>
    <n v="248203.43840000001"/>
    <n v="248203.43840000001"/>
    <n v="118.4177"/>
    <n v="1"/>
    <n v="1"/>
    <n v="28882"/>
    <n v="0.34899999999999998"/>
    <s v="N/A"/>
    <s v="N"/>
    <s v="N"/>
    <s v="N"/>
    <x v="0"/>
    <s v="Not Reportable"/>
    <x v="0"/>
    <x v="121"/>
    <x v="119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ee5658ae-31f8-40b5-85cd-b6bfbc91a596"/>
    <x v="0"/>
    <n v="2096"/>
    <s v="S5105A-14-C-0002"/>
    <s v="S5105A14C0002"/>
    <s v="0002"/>
    <s v="2016"/>
    <m/>
    <m/>
    <s v="N"/>
    <m/>
    <m/>
    <m/>
    <s v="N"/>
    <s v="N"/>
    <s v="N"/>
    <m/>
    <m/>
    <s v="W6AY24"/>
    <s v="W6AY DCMA VIRGINIA            "/>
    <x v="14"/>
    <s v="None"/>
    <x v="0"/>
    <s v="N"/>
    <s v="COMMONWEALTH OF VIRGINIA VA DEPT FOR"/>
    <n v="74435.5"/>
    <n v="75323.485700000005"/>
    <n v="79791.83"/>
    <n v="79791.83"/>
    <n v="1.2532599999999999E-5"/>
    <n v="75323.485700000005"/>
    <s v="Below"/>
    <n v="79791.828099999999"/>
    <n v="79791.828099999999"/>
    <n v="38.068600000000004"/>
    <n v="0"/>
    <n v="0"/>
    <n v="75323"/>
    <n v="0.94399999999999995"/>
    <s v="N/A"/>
    <s v="Y"/>
    <s v="N"/>
    <s v="Y"/>
    <x v="2"/>
    <s v="Reportable Services"/>
    <x v="3"/>
    <x v="14"/>
    <x v="14"/>
    <x v="3"/>
    <s v="Chester"/>
    <s v="CONUS"/>
    <s v="Virginia"/>
    <s v="23836"/>
    <s v="United States"/>
    <s v="Prime"/>
    <s v="None"/>
    <m/>
    <m/>
    <m/>
    <m/>
    <m/>
    <m/>
    <m/>
    <m/>
    <m/>
    <m/>
    <m/>
    <m/>
    <m/>
  </r>
  <r>
    <s v="ICS"/>
    <s v="ee5658ae-31f8-40b5-85cd-b6bfbc91a596"/>
    <x v="0"/>
    <n v="2096"/>
    <s v="S5105A-14-C-0002"/>
    <s v="S5105A14C0002"/>
    <s v="0002"/>
    <s v="2016"/>
    <m/>
    <m/>
    <s v="N"/>
    <m/>
    <m/>
    <m/>
    <s v="N"/>
    <s v="N"/>
    <s v="N"/>
    <m/>
    <m/>
    <s v="W6AY24"/>
    <s v="W6AY DCMA VIRGINIA            "/>
    <x v="14"/>
    <s v="None"/>
    <x v="0"/>
    <s v="N"/>
    <s v="COMMONWEALTH OF VIRGINIA VA DEPT FOR"/>
    <n v="74435.5"/>
    <n v="73547.514299999995"/>
    <n v="74743.41"/>
    <n v="74743.41"/>
    <n v="1.33791E-5"/>
    <n v="73547.514299999995"/>
    <s v="Below"/>
    <n v="74743.408800000005"/>
    <n v="74743.408800000005"/>
    <n v="35.659999999999997"/>
    <n v="0"/>
    <n v="0"/>
    <n v="73547.039999999994"/>
    <n v="0.98399999999999999"/>
    <s v="N/A"/>
    <s v="Y"/>
    <s v="Y"/>
    <s v="Y"/>
    <x v="2"/>
    <s v="Reportable Services"/>
    <x v="3"/>
    <x v="14"/>
    <x v="14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e56b2a0-9d33-4b66-ae59-9cd2a92f34a1"/>
    <x v="0"/>
    <n v="2096"/>
    <s v="W15QKN-15-P-1151"/>
    <s v="W15QKN15P1151"/>
    <s v="0000"/>
    <s v="2015"/>
    <s v="PURCHASE ORDER"/>
    <s v="Firm Fixed Price"/>
    <s v="Y"/>
    <m/>
    <s v="Competed Under SAP"/>
    <s v="5"/>
    <s v="Y"/>
    <m/>
    <m/>
    <s v="Joint Munitions and Lethality LCMC"/>
    <s v="US ARMY CONTRACTING COMMAND - PICATINNY ARSENAL"/>
    <s v="W0FAS0"/>
    <s v="W0FA AMSA 160"/>
    <x v="10"/>
    <s v="None"/>
    <x v="0"/>
    <s v="N"/>
    <s v="CLEAN COUNTRY INC."/>
    <n v="23472"/>
    <n v="23472"/>
    <n v="134125.71"/>
    <n v="134125.71"/>
    <n v="7.4556999999999996E-6"/>
    <n v="23472"/>
    <s v="Below"/>
    <n v="134125.71429999999"/>
    <n v="134125.71429999999"/>
    <n v="63.991300000000003"/>
    <n v="0"/>
    <n v="0"/>
    <n v="5699"/>
    <n v="0.17499999999999999"/>
    <s v="N/A"/>
    <s v="N"/>
    <s v="N"/>
    <s v="N"/>
    <x v="3"/>
    <s v="Not Reportable"/>
    <x v="9"/>
    <x v="17"/>
    <x v="17"/>
    <x v="10"/>
    <s v="Nichols"/>
    <s v="CONUS"/>
    <s v="New York"/>
    <s v="12812"/>
    <s v="United States"/>
    <s v="Prime"/>
    <s v="None"/>
    <m/>
    <m/>
    <m/>
    <m/>
    <m/>
    <m/>
    <m/>
    <m/>
    <m/>
    <m/>
    <m/>
    <m/>
    <m/>
  </r>
  <r>
    <s v="ICS"/>
    <s v="ee5b7c34-27d7-472b-ae01-13a9a660b3f8"/>
    <x v="0"/>
    <n v="2096"/>
    <s v="W564KV-12-D-0010"/>
    <s v="W564KV12D0010"/>
    <s v="0108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52988"/>
    <n v="52988"/>
    <n v="78384.62"/>
    <n v="78384.62"/>
    <n v="1.27576E-5"/>
    <n v="52987"/>
    <s v="Below"/>
    <n v="78383.136100000003"/>
    <n v="78383.136100000003"/>
    <n v="37.396500000000003"/>
    <n v="1"/>
    <n v="1"/>
    <n v="52987"/>
    <n v="0.67600000000000005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152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23989"/>
    <n v="23989"/>
    <n v="49360.08"/>
    <n v="49360.08"/>
    <n v="2.0259300000000001E-5"/>
    <n v="23988"/>
    <s v="Below"/>
    <n v="49358.024700000002"/>
    <n v="49358.024700000002"/>
    <n v="23.5487"/>
    <n v="1"/>
    <n v="1"/>
    <n v="23988"/>
    <n v="0.48599999999999999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155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01306"/>
    <n v="101306"/>
    <n v="79455.69"/>
    <n v="79455.69"/>
    <n v="1.25856E-5"/>
    <n v="101305"/>
    <s v="Below"/>
    <n v="79454.902000000002"/>
    <n v="79454.902000000002"/>
    <n v="37.907899999999998"/>
    <n v="1"/>
    <n v="1"/>
    <n v="101305"/>
    <n v="1.2749999999999999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10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4058395"/>
    <n v="4058395"/>
    <n v="298257.88"/>
    <n v="298257.88"/>
    <n v="3.3527999999999999E-6"/>
    <n v="1140315"/>
    <s v="Above"/>
    <n v="83803.557000000001"/>
    <n v="83803.557000000001"/>
    <n v="39.982599999999998"/>
    <n v="2918080"/>
    <n v="2918080"/>
    <n v="1140314"/>
    <n v="13.606999999999999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12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517336"/>
    <n v="517336"/>
    <n v="109280.95"/>
    <n v="109280.95"/>
    <n v="9.1507000000000003E-6"/>
    <n v="396735"/>
    <s v="Below"/>
    <n v="83805.449900000007"/>
    <n v="83805.449900000007"/>
    <n v="39.983499999999999"/>
    <n v="120601"/>
    <n v="120601"/>
    <n v="396735"/>
    <n v="4.734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13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257287"/>
    <n v="257287"/>
    <n v="109297.79"/>
    <n v="109297.79"/>
    <n v="9.1493000000000006E-6"/>
    <n v="197308"/>
    <s v="Below"/>
    <n v="83818.181800000006"/>
    <n v="83818.181800000006"/>
    <n v="39.989600000000003"/>
    <n v="59979"/>
    <n v="59979"/>
    <n v="197307"/>
    <n v="2.3540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16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292857"/>
    <n v="292857"/>
    <n v="60695.75"/>
    <n v="60695.75"/>
    <n v="1.6475599999999999E-5"/>
    <n v="292856"/>
    <s v="Below"/>
    <n v="60695.544000000002"/>
    <n v="60695.544000000002"/>
    <n v="28.957799999999999"/>
    <n v="1"/>
    <n v="1"/>
    <n v="292856"/>
    <n v="4.8250000000000002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18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08690"/>
    <n v="108690"/>
    <n v="109236.18"/>
    <n v="109236.18"/>
    <n v="9.1545000000000002E-6"/>
    <n v="83352"/>
    <s v="Below"/>
    <n v="83770.854300000006"/>
    <n v="83770.854300000006"/>
    <n v="39.966999999999999"/>
    <n v="25338"/>
    <n v="25338"/>
    <n v="83351"/>
    <n v="0.995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19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31393"/>
    <n v="31393"/>
    <n v="109383.28"/>
    <n v="109383.28"/>
    <n v="9.1422000000000003E-6"/>
    <n v="24075"/>
    <s v="Below"/>
    <n v="83885.017399999997"/>
    <n v="83885.017399999997"/>
    <n v="40.021500000000003"/>
    <n v="7318"/>
    <n v="7318"/>
    <n v="24074"/>
    <n v="0.28699999999999998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20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5348"/>
    <n v="15348"/>
    <m/>
    <m/>
    <m/>
    <n v="11770"/>
    <s v="Below"/>
    <m/>
    <m/>
    <m/>
    <n v="3578"/>
    <n v="3578"/>
    <n v="11769"/>
    <n v="0.14000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21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65897"/>
    <n v="165897"/>
    <n v="433151.44"/>
    <n v="433151.44"/>
    <n v="2.3087E-6"/>
    <n v="32100"/>
    <s v="Below"/>
    <n v="83812.010399999999"/>
    <n v="83812.010399999999"/>
    <n v="39.986600000000003"/>
    <n v="133797"/>
    <n v="133797"/>
    <n v="32100"/>
    <n v="0.38300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23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61880"/>
    <n v="61880"/>
    <m/>
    <m/>
    <m/>
    <n v="61879"/>
    <s v="Below"/>
    <m/>
    <m/>
    <m/>
    <n v="1"/>
    <n v="1"/>
    <n v="2530"/>
    <n v="2.9000000000000001E-2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24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4999"/>
    <n v="14999"/>
    <n v="38857.51"/>
    <n v="38857.51"/>
    <n v="2.5735E-5"/>
    <n v="14998"/>
    <s v="Below"/>
    <n v="38854.922299999998"/>
    <n v="38854.922299999998"/>
    <n v="18.537700000000001"/>
    <n v="1"/>
    <n v="1"/>
    <n v="14998"/>
    <n v="0.38600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26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346465"/>
    <n v="346465"/>
    <n v="109260.49"/>
    <n v="109260.49"/>
    <n v="9.1524000000000007E-6"/>
    <n v="265697"/>
    <s v="Below"/>
    <n v="83789.656300000002"/>
    <n v="83789.656300000002"/>
    <n v="39.975999999999999"/>
    <n v="80768"/>
    <n v="80768"/>
    <n v="265697"/>
    <n v="3.1709999999999998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56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321784"/>
    <n v="321784"/>
    <n v="138640.24"/>
    <n v="138640.24"/>
    <n v="7.2129E-6"/>
    <n v="246770"/>
    <s v="Below"/>
    <n v="106320.5515"/>
    <n v="106320.5515"/>
    <n v="50.725499999999997"/>
    <n v="75014"/>
    <n v="75014"/>
    <n v="246769"/>
    <n v="2.3210000000000002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57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700000"/>
    <n v="700000"/>
    <n v="78563.41"/>
    <n v="78563.41"/>
    <n v="1.27286E-5"/>
    <n v="699999"/>
    <s v="Below"/>
    <n v="78563.299700000003"/>
    <n v="78563.299700000003"/>
    <n v="37.482500000000002"/>
    <n v="1"/>
    <n v="1"/>
    <n v="699999"/>
    <n v="8.9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60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58425"/>
    <n v="58425"/>
    <n v="158333.32999999999"/>
    <n v="158333.32999999999"/>
    <n v="6.3157999999999997E-6"/>
    <n v="39255"/>
    <s v="Below"/>
    <n v="106382.11380000001"/>
    <n v="106382.11380000001"/>
    <n v="50.754800000000003"/>
    <n v="19170"/>
    <n v="19170"/>
    <n v="39254"/>
    <n v="0.36899999999999999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61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413743"/>
    <n v="413743"/>
    <n v="200456.88"/>
    <n v="200456.88"/>
    <n v="4.9886E-6"/>
    <n v="219439"/>
    <s v="Below"/>
    <n v="106317.345"/>
    <n v="106317.345"/>
    <n v="50.7239"/>
    <n v="194304"/>
    <n v="194304"/>
    <n v="219438"/>
    <n v="2.0640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62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4998"/>
    <n v="4998"/>
    <m/>
    <m/>
    <m/>
    <n v="4997"/>
    <s v="Below"/>
    <m/>
    <m/>
    <m/>
    <n v="1"/>
    <n v="1"/>
    <n v="4997"/>
    <n v="0.10100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64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019012"/>
    <n v="1019012"/>
    <n v="101363.97"/>
    <n v="101363.97"/>
    <n v="9.8654000000000004E-6"/>
    <n v="880925"/>
    <s v="Below"/>
    <n v="87628.071200000006"/>
    <n v="87628.071200000006"/>
    <n v="41.807299999999998"/>
    <n v="138087"/>
    <n v="138087"/>
    <n v="880924"/>
    <n v="10.053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67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1690773"/>
    <n v="1690773"/>
    <n v="64373.62"/>
    <n v="64373.62"/>
    <n v="1.5534300000000001E-5"/>
    <n v="1690772"/>
    <s v="Below"/>
    <n v="64373.576999999997"/>
    <n v="64373.576999999997"/>
    <n v="30.712599999999998"/>
    <n v="1"/>
    <n v="1"/>
    <n v="1690732"/>
    <n v="26.265000000000001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270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61880"/>
    <n v="61880"/>
    <n v="65690.02"/>
    <n v="65690.02"/>
    <n v="1.5223E-5"/>
    <n v="61879"/>
    <s v="Below"/>
    <n v="65688.959700000007"/>
    <n v="65688.959700000007"/>
    <n v="31.340199999999999"/>
    <n v="1"/>
    <n v="1"/>
    <n v="61879"/>
    <n v="0.94199999999999995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5b7c34-27d7-472b-ae01-13a9a660b3f8"/>
    <x v="0"/>
    <n v="2096"/>
    <s v="W564KV-12-D-0010"/>
    <s v="W564KV12D0010"/>
    <s v="0065"/>
    <s v="2012"/>
    <s v="IDC"/>
    <s v="Firm Fixed Price"/>
    <s v="Y"/>
    <m/>
    <s v="Full and Open Competition"/>
    <s v="354"/>
    <s v="N"/>
    <s v="N"/>
    <s v="N"/>
    <s v="0409 AQ HQ"/>
    <s v="USA-ACC  ECC  409TH CSB - TTC-KAISERSLAUTERN"/>
    <s v="W6E6AA"/>
    <s v="W6E6 USAG KAISERSLAUTERN"/>
    <x v="2"/>
    <s v="None"/>
    <x v="1"/>
    <s v="N"/>
    <s v="Vectrus Federal Services GmbH"/>
    <n v="8136"/>
    <n v="8136"/>
    <m/>
    <m/>
    <m/>
    <n v="8135"/>
    <s v="Below"/>
    <m/>
    <m/>
    <m/>
    <n v="1"/>
    <n v="1"/>
    <n v="8135"/>
    <n v="0.104"/>
    <s v="N/A"/>
    <s v="N"/>
    <s v="N"/>
    <s v="Y"/>
    <x v="3"/>
    <s v="Not Reportable"/>
    <x v="4"/>
    <x v="18"/>
    <x v="18"/>
    <x v="4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61ada0-fb64-4993-b5c9-9f836c0be87d"/>
    <x v="0"/>
    <n v="2096"/>
    <s v="W15QKN-15-D-0025"/>
    <s v="W15QKN15D0025"/>
    <s v="0001"/>
    <s v="2015"/>
    <s v="DELIVERY ORDER"/>
    <s v="Firm Fixed Price"/>
    <s v="N"/>
    <m/>
    <s v="Full and Open Competition After Exclusion of Sources"/>
    <s v="2"/>
    <s v="Y"/>
    <m/>
    <m/>
    <s v="DCMA DETROIT"/>
    <s v="US ARMY CONTRACTING COMMAND - PICATINNY ARSENAL"/>
    <s v="W27P05"/>
    <s v="W27P PEO AMMO"/>
    <x v="13"/>
    <s v="None"/>
    <x v="0"/>
    <s v="N"/>
    <s v="SHENTON GROUP INC THE"/>
    <n v="1562845"/>
    <n v="1562845"/>
    <n v="271138.96999999997"/>
    <n v="271138.96999999997"/>
    <n v="3.6880999999999999E-6"/>
    <n v="1460545"/>
    <s v="Below"/>
    <n v="253390.8744"/>
    <n v="253390.8744"/>
    <n v="120.8926"/>
    <n v="102300"/>
    <n v="102300"/>
    <n v="867737"/>
    <n v="5.7640000000000002"/>
    <s v="Expert or consultant services"/>
    <s v="N"/>
    <s v="N"/>
    <s v="N"/>
    <x v="2"/>
    <s v="Reportable Services"/>
    <x v="3"/>
    <x v="24"/>
    <x v="24"/>
    <x v="3"/>
    <s v="Troy"/>
    <s v="CONUS"/>
    <s v="Michigan"/>
    <s v="48084"/>
    <s v="United States"/>
    <s v="Prime"/>
    <s v="None"/>
    <m/>
    <m/>
    <m/>
    <m/>
    <m/>
    <m/>
    <m/>
    <m/>
    <m/>
    <m/>
    <m/>
    <m/>
    <m/>
  </r>
  <r>
    <s v="ICS"/>
    <s v="ee61ada0-fb64-4993-b5c9-9f836c0be87d"/>
    <x v="0"/>
    <n v="2096"/>
    <s v="W15QKN-15-D-0025"/>
    <s v="W15QKN15D0025"/>
    <s v="0003"/>
    <s v="2015"/>
    <s v="DELIVERY ORDER"/>
    <s v="Firm Fixed Price"/>
    <s v="N"/>
    <m/>
    <s v="Full and Open Competition After Exclusion of Sources"/>
    <s v="2"/>
    <s v="Y"/>
    <m/>
    <m/>
    <s v="DCMA DETROIT"/>
    <s v="US ARMY CONTRACTING COMMAND - PICATINNY ARSENAL"/>
    <s v="W27P05"/>
    <s v="W27P PEO AMMO"/>
    <x v="13"/>
    <s v="None"/>
    <x v="0"/>
    <s v="N"/>
    <s v="SHENTON GROUP INC THE"/>
    <n v="170554"/>
    <n v="170554"/>
    <n v="613503.6"/>
    <m/>
    <m/>
    <n v="148554"/>
    <s v="Below"/>
    <n v="534366.90650000004"/>
    <m/>
    <m/>
    <n v="22000"/>
    <n v="22000"/>
    <n v="43299"/>
    <n v="0.27800000000000002"/>
    <s v="Expert or consultant services"/>
    <s v="N"/>
    <s v="N"/>
    <s v="N"/>
    <x v="2"/>
    <s v="Reportable Services"/>
    <x v="3"/>
    <x v="24"/>
    <x v="24"/>
    <x v="3"/>
    <s v="Troy"/>
    <s v="CONUS"/>
    <s v="Michigan"/>
    <s v="48084"/>
    <s v="United States"/>
    <s v="Prime"/>
    <s v="None"/>
    <m/>
    <m/>
    <m/>
    <m/>
    <m/>
    <m/>
    <m/>
    <m/>
    <m/>
    <m/>
    <m/>
    <m/>
    <m/>
  </r>
  <r>
    <s v="ICS"/>
    <s v="ee691e69-bd21-4af8-a93a-1b05af675ef1"/>
    <x v="0"/>
    <n v="2096"/>
    <s v="W91278-10-D-0084"/>
    <s v="W9127810D0084"/>
    <s v="0012"/>
    <s v="2012"/>
    <s v="DELIVERY ORDER"/>
    <s v="Firm Fixed Price"/>
    <s v="N"/>
    <m/>
    <s v="Full and Open Competition"/>
    <s v="28"/>
    <s v="Y"/>
    <s v="N"/>
    <s v="N"/>
    <s v="USA -USACE HQ"/>
    <s v="W074 ENDIST MOBILE"/>
    <s v="W07404"/>
    <s v="W074 ENDIST MOBILE"/>
    <x v="6"/>
    <s v="None"/>
    <x v="0"/>
    <s v="N"/>
    <s v="BECHTEL-S CORPORATION"/>
    <n v="54697.5"/>
    <n v="12376.206700000001"/>
    <m/>
    <m/>
    <m/>
    <n v="12187.953100000001"/>
    <s v="Below"/>
    <m/>
    <m/>
    <m/>
    <n v="832"/>
    <n v="188.25360000000001"/>
    <n v="3991"/>
    <n v="0.04"/>
    <s v="Expert or consultant services"/>
    <s v="N"/>
    <s v="N"/>
    <s v="N"/>
    <x v="3"/>
    <s v="Not Reportable"/>
    <x v="8"/>
    <x v="11"/>
    <x v="11"/>
    <x v="9"/>
    <s v="Austin"/>
    <s v="CONUS"/>
    <s v="Texas"/>
    <s v="78701"/>
    <s v="United States"/>
    <s v="Prime"/>
    <s v="None"/>
    <m/>
    <m/>
    <m/>
    <m/>
    <m/>
    <m/>
    <m/>
    <m/>
    <m/>
    <m/>
    <m/>
    <m/>
    <m/>
  </r>
  <r>
    <s v="ICS"/>
    <s v="ee691e69-bd21-4af8-a93a-1b05af675ef1"/>
    <x v="0"/>
    <n v="2096"/>
    <s v="W91278-10-D-0084"/>
    <s v="W9127810D0084"/>
    <s v="0012"/>
    <s v="2012"/>
    <s v="DELIVERY ORDER"/>
    <s v="Firm Fixed Price"/>
    <s v="N"/>
    <m/>
    <s v="Full and Open Competition"/>
    <s v="28"/>
    <s v="Y"/>
    <s v="N"/>
    <s v="N"/>
    <s v="USA -USACE HQ"/>
    <s v="W074 ENDIST MOBILE"/>
    <s v="W07404"/>
    <s v="W074 ENDIST MOBILE"/>
    <x v="6"/>
    <s v="None"/>
    <x v="0"/>
    <s v="N"/>
    <s v="BECHTEL-S CORPORATION"/>
    <n v="54697.5"/>
    <n v="97018.793300000005"/>
    <n v="173557.77"/>
    <n v="173557.77"/>
    <n v="5.7617999999999996E-6"/>
    <n v="95543.046900000001"/>
    <s v="Below"/>
    <n v="170917.7941"/>
    <n v="170917.7941"/>
    <n v="81.544700000000006"/>
    <n v="832"/>
    <n v="1475.7464"/>
    <n v="31286"/>
    <n v="0.55900000000000005"/>
    <s v="Expert or consultant services"/>
    <s v="N"/>
    <s v="Y"/>
    <s v="Y"/>
    <x v="3"/>
    <s v="Not Reportable"/>
    <x v="8"/>
    <x v="11"/>
    <x v="11"/>
    <x v="9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ee6f2185-0ad0-4260-ab29-dd46239eccae"/>
    <x v="0"/>
    <n v="2096"/>
    <s v="W909MY-11-C-0002"/>
    <s v="W909MY11C0002"/>
    <s v="0000"/>
    <s v="2011"/>
    <s v="Definitive Contract"/>
    <s v="Cost Plus Fixed Fee"/>
    <s v="Y"/>
    <m/>
    <s v="Not Competed"/>
    <s v="5"/>
    <s v="N"/>
    <s v="N"/>
    <s v="N"/>
    <s v="USA CECOM Acquisition Center Washington"/>
    <s v="US ARMY CONTRACTING COMMAND - WASH OPERATIONS"/>
    <s v="W6QK31"/>
    <s v="W6QK ACC-APG CONT CT WASH OFC"/>
    <x v="5"/>
    <s v="None"/>
    <x v="0"/>
    <s v="N"/>
    <s v="APPLIED RESEARCH ASSOCIATES INC."/>
    <n v="11716"/>
    <n v="11716"/>
    <m/>
    <m/>
    <m/>
    <n v="9988"/>
    <s v="Below"/>
    <m/>
    <m/>
    <m/>
    <n v="1728"/>
    <n v="1728"/>
    <n v="2266"/>
    <n v="2.4E-2"/>
    <s v="N/A"/>
    <s v="N"/>
    <s v="N"/>
    <s v="N"/>
    <x v="0"/>
    <s v="Not Reportable"/>
    <x v="0"/>
    <x v="737"/>
    <x v="731"/>
    <x v="5"/>
    <s v="RANDOLPH"/>
    <s v="CONUS"/>
    <s v="Vermont"/>
    <s v="5060"/>
    <s v="United States"/>
    <s v="Prime"/>
    <s v="None"/>
    <m/>
    <m/>
    <m/>
    <m/>
    <m/>
    <m/>
    <m/>
    <m/>
    <m/>
    <m/>
    <m/>
    <m/>
    <m/>
  </r>
  <r>
    <s v="ICS"/>
    <s v="ee7bc9bf-cad9-4c59-8417-130ad018183d"/>
    <x v="0"/>
    <n v="2096"/>
    <s v="W81K00-14-C-0107"/>
    <s v="W81K0014C0107"/>
    <s v="0000"/>
    <s v="2014"/>
    <s v="Definitive Contract"/>
    <s v="Firm Fixed Price"/>
    <s v="Y"/>
    <m/>
    <s v="Not Available for Competition"/>
    <s v="1"/>
    <s v="Y"/>
    <s v="N"/>
    <s v="N"/>
    <s v="MEDCOM  Great Plains Reg Contr Ofc"/>
    <s v="US ARMY MEDICAL COMMAND - GREAT PLAINS REGION"/>
    <s v="W3VYAA"/>
    <s v="W3VY USA MEDCOM"/>
    <x v="9"/>
    <s v="PARTIAL"/>
    <x v="0"/>
    <s v="N"/>
    <s v="BTL TECHNOLOGIES INC"/>
    <n v="310429"/>
    <n v="310429"/>
    <n v="89745.3"/>
    <n v="89745.3"/>
    <n v="1.1142600000000001E-5"/>
    <n v="310429"/>
    <s v="Below"/>
    <n v="89745.302100000001"/>
    <n v="89745.302100000001"/>
    <n v="42.817399999999999"/>
    <n v="0"/>
    <n v="0"/>
    <n v="310429"/>
    <n v="3.4590000000000001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e869a0b-19cf-4312-8162-f6f55219a32e"/>
    <x v="0"/>
    <n v="2096"/>
    <s v="W912PB-15-P-3084"/>
    <s v="W912PB15P3084"/>
    <s v="0000"/>
    <s v="2015"/>
    <s v="PURCHASE ORDER"/>
    <s v="Firm Fixed Price"/>
    <s v="Y"/>
    <m/>
    <s v="Competed Under SAP"/>
    <s v="1"/>
    <s v="N"/>
    <m/>
    <m/>
    <s v="RCO Bavaria"/>
    <s v="US ARMY CONTRACTING COMMAND - RCO BAVARIA (409TH)"/>
    <s v="W6FMAA"/>
    <s v="W6FM USAG GRAFENWOEHR"/>
    <x v="2"/>
    <s v="None"/>
    <x v="1"/>
    <s v="N"/>
    <s v="Gibs  geologen + ingenieure"/>
    <n v="54830"/>
    <n v="54830"/>
    <n v="157106.01999999999"/>
    <n v="157106.01999999999"/>
    <n v="6.3651000000000003E-6"/>
    <n v="54830"/>
    <s v="Below"/>
    <n v="157106.0172"/>
    <n v="157106.0172"/>
    <n v="74.955200000000005"/>
    <n v="0"/>
    <n v="0"/>
    <n v="54830"/>
    <n v="0.34899999999999998"/>
    <s v="N/A"/>
    <s v="N"/>
    <s v="N"/>
    <s v="N"/>
    <x v="3"/>
    <s v="Not Reportable"/>
    <x v="8"/>
    <x v="99"/>
    <x v="99"/>
    <x v="9"/>
    <s v="Grafenwoe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5"/>
  </r>
  <r>
    <s v="ICS"/>
    <s v="ee963d12-0dd6-49df-b9c2-dc6c5275aff6"/>
    <x v="0"/>
    <n v="2096"/>
    <s v="W911QX-16-P-0237"/>
    <s v="W911QX16P0237"/>
    <s v="0000"/>
    <s v="2016"/>
    <s v="PURCHASE ORDER"/>
    <s v="Firm Fixed Price"/>
    <s v="Y"/>
    <m/>
    <s v="Full and Open Competition After Exclusion of Sources"/>
    <s v="1998"/>
    <s v="Y"/>
    <m/>
    <m/>
    <s v="USA RMAC  Adelphi Contracting Division"/>
    <s v="US ARMY CONTRACTING COMMAND - ADELPHI DIVISION"/>
    <s v="W262AA"/>
    <s v="W262 ARMY RESEARCH LABORATORY"/>
    <x v="5"/>
    <s v="None"/>
    <x v="0"/>
    <s v="N"/>
    <s v="YANKEE SCIENTIFIC INC"/>
    <n v="15000"/>
    <n v="15000"/>
    <m/>
    <m/>
    <m/>
    <n v="15000"/>
    <s v="Below"/>
    <m/>
    <m/>
    <m/>
    <n v="0"/>
    <n v="0"/>
    <n v="5591"/>
    <n v="4.2999999999999997E-2"/>
    <s v="N/A"/>
    <s v="N"/>
    <s v="N"/>
    <s v="N"/>
    <x v="0"/>
    <s v="Not Reportable"/>
    <x v="0"/>
    <x v="12"/>
    <x v="12"/>
    <x v="5"/>
    <s v="Medfield"/>
    <s v="CONUS"/>
    <s v="Massachusetts"/>
    <s v="2052"/>
    <s v="United States"/>
    <s v="Prime"/>
    <s v="None"/>
    <m/>
    <m/>
    <m/>
    <m/>
    <m/>
    <m/>
    <m/>
    <m/>
    <m/>
    <m/>
    <m/>
    <m/>
    <m/>
  </r>
  <r>
    <s v="ICS"/>
    <s v="ee9d80b3-1040-4fe8-a51e-0a515ab8e853"/>
    <x v="0"/>
    <n v="2096"/>
    <s v="W564KV-16-C-0058"/>
    <s v="W564KV16C0058"/>
    <s v="00AF"/>
    <s v="2016"/>
    <s v="Definitive Contract"/>
    <s v="Time and Materials"/>
    <s v="Y"/>
    <m/>
    <s v="Not Competed"/>
    <s v="13"/>
    <m/>
    <m/>
    <m/>
    <s v="0409 AQ HQ"/>
    <s v="USA-ACC  ECC  409TH CSB - TTC-KAISERSLAUTERN"/>
    <s v="W0ANFF"/>
    <s v="W0AN HQ USAREUR 7A"/>
    <x v="20"/>
    <s v="None"/>
    <x v="1"/>
    <s v="N"/>
    <s v="SIX3 INTELLIGENCE SOLUTIONS INC. "/>
    <n v="143162"/>
    <n v="143162"/>
    <n v="125801.41"/>
    <n v="125801.41"/>
    <n v="7.9489999999999996E-6"/>
    <n v="143162"/>
    <s v="Below"/>
    <n v="125801.406"/>
    <n v="125801.406"/>
    <n v="60.019799999999996"/>
    <n v="0"/>
    <n v="0"/>
    <n v="143162"/>
    <n v="1.1379999999999999"/>
    <s v="Support to Defense Intel or Special Ops components OCONUS"/>
    <s v="Y"/>
    <s v="Y"/>
    <s v="Y"/>
    <x v="2"/>
    <s v="Reportable Services"/>
    <x v="3"/>
    <x v="274"/>
    <x v="271"/>
    <x v="3"/>
    <s v="Vicenza"/>
    <s v="OCONUS"/>
    <m/>
    <s v="36100"/>
    <s v="Italy"/>
    <s v="Prime"/>
    <s v="None"/>
    <s v="2020"/>
    <s v="Operation &amp; Maintenance  Army"/>
    <s v="89"/>
    <s v="HQ US Army Europe + 7th ARMY"/>
    <s v="21"/>
    <s v="Department of the Army"/>
    <s v="GPIS"/>
    <m/>
    <s v="252G"/>
    <s v="Other Contract Svcs (Non IT)"/>
    <s v="12103400000"/>
    <s v="FORCE READINESS INTELLIGENCE SUPPORT"/>
    <s v="2016"/>
  </r>
  <r>
    <s v="ICS"/>
    <s v="ee9d80b3-1040-4fe8-a51e-0a515ab8e853"/>
    <x v="0"/>
    <n v="2096"/>
    <s v="W564KV-16-C-0058"/>
    <s v="W564KV16C0058"/>
    <s v="01AA"/>
    <s v="2016"/>
    <s v="Definitive Contract"/>
    <s v="Time and Materials"/>
    <s v="Y"/>
    <m/>
    <s v="Not Competed"/>
    <s v="13"/>
    <m/>
    <m/>
    <m/>
    <s v="0409 AQ HQ"/>
    <s v="USA-ACC  ECC  409TH CSB - TTC-KAISERSLAUTERN"/>
    <s v="W0ANFF"/>
    <s v="W0AN HQ USAREUR 7A"/>
    <x v="20"/>
    <s v="None"/>
    <x v="1"/>
    <s v="N"/>
    <s v="SIX3 INTELLIGENCE SOLUTIONS INC. "/>
    <n v="602207"/>
    <n v="602207"/>
    <n v="145918.82999999999"/>
    <n v="145918.82999999999"/>
    <n v="6.8530999999999997E-6"/>
    <n v="602207"/>
    <s v="Below"/>
    <n v="145918.8272"/>
    <n v="145918.8272"/>
    <n v="69.617800000000003"/>
    <n v="0"/>
    <n v="0"/>
    <n v="602207"/>
    <n v="4.1269999999999998"/>
    <s v="Support to Defense Intel or Special Ops components OCONUS"/>
    <s v="Y"/>
    <s v="Y"/>
    <s v="Y"/>
    <x v="2"/>
    <s v="Reportable Services"/>
    <x v="3"/>
    <x v="274"/>
    <x v="271"/>
    <x v="3"/>
    <s v="wiesbaden"/>
    <s v="OCONUS"/>
    <m/>
    <s v="65183"/>
    <s v="Germany"/>
    <s v="Prime"/>
    <s v="None"/>
    <s v="2020"/>
    <s v="Operation &amp; Maintenance  Army"/>
    <s v="89"/>
    <s v="HQ US Army Europe + 7th ARMY"/>
    <s v="21"/>
    <s v="Department of the Army"/>
    <s v="GPIS"/>
    <m/>
    <s v="252G"/>
    <s v="Other Contract Svcs (Non IT)"/>
    <s v="12103400000"/>
    <s v="FORCE READINESS INTELLIGENCE SUPPORT"/>
    <s v="2016"/>
  </r>
  <r>
    <s v="ICS"/>
    <s v="ee9d80b3-1040-4fe8-a51e-0a515ab8e853"/>
    <x v="0"/>
    <n v="2096"/>
    <s v="W564KV-16-C-0058"/>
    <s v="W564KV16C0058"/>
    <s v="0CEN"/>
    <s v="2016"/>
    <s v="Definitive Contract"/>
    <s v="Time and Materials"/>
    <s v="Y"/>
    <m/>
    <s v="Not Competed"/>
    <s v="13"/>
    <m/>
    <m/>
    <m/>
    <s v="0409 AQ HQ"/>
    <s v="USA-ACC  ECC  409TH CSB - TTC-KAISERSLAUTERN"/>
    <s v="W0ANFF"/>
    <s v="W0AN HQ USAREUR 7A"/>
    <x v="20"/>
    <s v="None"/>
    <x v="1"/>
    <s v="N"/>
    <s v="SIX3 INTELLIGENCE SOLUTIONS INC. "/>
    <n v="213116"/>
    <n v="213116"/>
    <n v="146875.26"/>
    <n v="146875.26"/>
    <n v="6.8085000000000001E-6"/>
    <n v="213116"/>
    <s v="Below"/>
    <n v="146875.25839999999"/>
    <n v="146875.25839999999"/>
    <n v="70.074100000000001"/>
    <n v="0"/>
    <n v="0"/>
    <n v="213116"/>
    <n v="1.4510000000000001"/>
    <s v="Support to Defense Intel or Special Ops components OCONUS"/>
    <s v="Y"/>
    <s v="Y"/>
    <s v="Y"/>
    <x v="2"/>
    <s v="Reportable Services"/>
    <x v="3"/>
    <x v="274"/>
    <x v="271"/>
    <x v="3"/>
    <s v="Wiesbaden"/>
    <s v="OCONUS"/>
    <m/>
    <s v="65183"/>
    <s v="Germany"/>
    <s v="Prime"/>
    <s v="None"/>
    <s v="2020"/>
    <s v="Operation &amp; Maintenance  Army"/>
    <s v="89"/>
    <s v="HQ US Army Europe + 7th ARMY"/>
    <s v="21"/>
    <s v="Department of the Army"/>
    <s v="GPIS"/>
    <m/>
    <s v="252G"/>
    <s v="Other Contract Svcs (Non IT)"/>
    <s v="12103400000"/>
    <s v="FORCE READINESS INTELLIGENCE SUPPORT"/>
    <s v="2016"/>
  </r>
  <r>
    <s v="ICS"/>
    <s v="ee9d80b3-1040-4fe8-a51e-0a515ab8e853"/>
    <x v="0"/>
    <n v="2096"/>
    <s v="W564KV-16-C-0058"/>
    <s v="W564KV16C0058"/>
    <s v="0ERI"/>
    <s v="2016"/>
    <s v="Definitive Contract"/>
    <s v="Time and Materials"/>
    <s v="Y"/>
    <m/>
    <s v="Not Competed"/>
    <s v="13"/>
    <m/>
    <m/>
    <m/>
    <s v="0409 AQ HQ"/>
    <s v="USA-ACC  ECC  409TH CSB - TTC-KAISERSLAUTERN"/>
    <s v="W0ANFF"/>
    <s v="W0AN HQ USAREUR 7A"/>
    <x v="20"/>
    <s v="None"/>
    <x v="1"/>
    <s v="N"/>
    <s v="SIX3 INTELLIGENCE SOLUTIONS INC. "/>
    <n v="549372"/>
    <n v="549372"/>
    <n v="115124.06"/>
    <n v="115124.06"/>
    <n v="8.6863000000000002E-6"/>
    <n v="545848"/>
    <s v="Below"/>
    <n v="114385.58259999999"/>
    <n v="114385.58259999999"/>
    <n v="54.573300000000003"/>
    <n v="3524"/>
    <n v="3524"/>
    <n v="545848"/>
    <n v="4.7720000000000002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s v="64283"/>
    <s v="Germany"/>
    <s v="Prime"/>
    <s v="None"/>
    <s v="2020"/>
    <s v="Operation &amp; Maintenance  Army"/>
    <s v="89"/>
    <s v="HQ US Army Europe + 7th ARMY"/>
    <s v="21"/>
    <s v="Department of the Army"/>
    <s v="WEAD"/>
    <m/>
    <s v="252G"/>
    <s v="Other Contract Svcs (Non IT)"/>
    <s v="11101100000"/>
    <s v="Heavy Brigade Combat Team (HBCT)"/>
    <s v="2016"/>
  </r>
  <r>
    <s v="ICS"/>
    <s v="ee9d80b3-1040-4fe8-a51e-0a515ab8e853"/>
    <x v="0"/>
    <n v="2096"/>
    <s v="W564KV-16-C-0058"/>
    <s v="W564KV16C0058"/>
    <s v="BALK"/>
    <s v="2016"/>
    <s v="Definitive Contract"/>
    <s v="Time and Materials"/>
    <s v="Y"/>
    <m/>
    <s v="Not Competed"/>
    <s v="13"/>
    <m/>
    <m/>
    <m/>
    <s v="0409 AQ HQ"/>
    <s v="USA-ACC  ECC  409TH CSB - TTC-KAISERSLAUTERN"/>
    <s v="W0ANFF"/>
    <s v="W0AN HQ USAREUR 7A"/>
    <x v="20"/>
    <s v="None"/>
    <x v="1"/>
    <s v="N"/>
    <s v="SIX3 INTELLIGENCE SOLUTIONS INC. "/>
    <n v="257988"/>
    <n v="257988"/>
    <n v="112658.52"/>
    <n v="112658.52"/>
    <n v="8.8764000000000003E-6"/>
    <n v="252812"/>
    <s v="Below"/>
    <n v="110398.2533"/>
    <n v="110398.2533"/>
    <n v="52.670900000000003"/>
    <n v="5176"/>
    <n v="5176"/>
    <n v="252812"/>
    <n v="2.29"/>
    <s v="Support to Defense Intel or Special Ops components OCONUS"/>
    <s v="Y"/>
    <s v="Y"/>
    <s v="Y"/>
    <x v="2"/>
    <s v="Reportable Services"/>
    <x v="3"/>
    <x v="274"/>
    <x v="271"/>
    <x v="3"/>
    <s v="Camp Bondsteel"/>
    <s v="OCONUS"/>
    <m/>
    <s v="9340"/>
    <s v="Kosovo"/>
    <s v="Prime"/>
    <s v="None"/>
    <s v="2020"/>
    <s v="Operation &amp; Maintenance  Army"/>
    <s v="89"/>
    <s v="HQ US Army Europe + 7th ARMY"/>
    <s v="21"/>
    <s v="Department of the Army"/>
    <s v="VYUG"/>
    <m/>
    <s v="252G"/>
    <s v="Other Contract Svcs (Non IT)"/>
    <s v="11401800000"/>
    <s v="Theater Other Units"/>
    <s v="2016"/>
  </r>
  <r>
    <s v="ICS"/>
    <s v="eea1ac50-89f5-4e09-b73d-c61429731b93"/>
    <x v="0"/>
    <n v="2096"/>
    <s v="HQ0516-16-C-0004"/>
    <s v="HQ051616C0004"/>
    <s v="0000"/>
    <s v="2016"/>
    <m/>
    <m/>
    <s v="N"/>
    <m/>
    <m/>
    <m/>
    <s v="Y"/>
    <s v="N"/>
    <s v="N"/>
    <m/>
    <m/>
    <s v="W46L05"/>
    <s v="W46L DEFENSE INFORMATION SCH"/>
    <x v="14"/>
    <s v="None"/>
    <x v="0"/>
    <s v="N"/>
    <s v="ADVANCED COMPUTER LEARNING COMPANY"/>
    <n v="15234"/>
    <n v="15234"/>
    <n v="37338.239999999998"/>
    <n v="37338.239999999998"/>
    <n v="2.6782199999999999E-5"/>
    <n v="15234"/>
    <s v="Below"/>
    <n v="37338.2353"/>
    <n v="37338.2353"/>
    <n v="17.814"/>
    <n v="0"/>
    <n v="0"/>
    <n v="15234"/>
    <n v="0.40799999999999997"/>
    <s v="N/A"/>
    <s v="N"/>
    <s v="N"/>
    <s v="N"/>
    <x v="2"/>
    <s v="Reportable Services"/>
    <x v="2"/>
    <x v="23"/>
    <x v="23"/>
    <x v="2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eea3fe1a-fdcd-4738-a391-956676598c3b"/>
    <x v="0"/>
    <n v="2096"/>
    <s v="W911SR-12-D-0001"/>
    <s v="W911SR12D0001"/>
    <s v="0006"/>
    <s v="2012"/>
    <s v="DELIVERY ORDER"/>
    <s v="Firm Fixed Price"/>
    <s v="X"/>
    <m/>
    <s v="Full and Open Competition"/>
    <s v="2"/>
    <s v="N"/>
    <m/>
    <m/>
    <s v="DCMA DETROIT"/>
    <s v="US ARMY CONTRACTING COMMAND - EDGEWOOD DIVISION"/>
    <s v="W30MAA"/>
    <s v="W30M USA DUGWAY PROVING GROUND"/>
    <x v="18"/>
    <s v="None"/>
    <x v="0"/>
    <s v="N"/>
    <s v="MESH INC"/>
    <n v="251087"/>
    <n v="251087"/>
    <n v="542304.54"/>
    <m/>
    <m/>
    <n v="244236"/>
    <s v="Below"/>
    <n v="527507.55940000003"/>
    <m/>
    <m/>
    <n v="6851"/>
    <n v="6851"/>
    <n v="43586"/>
    <n v="0.46300000000000002"/>
    <s v="N/A"/>
    <s v="N"/>
    <s v="Y"/>
    <s v="N"/>
    <x v="2"/>
    <s v="Reportable Services"/>
    <x v="13"/>
    <x v="271"/>
    <x v="268"/>
    <x v="14"/>
    <s v="Dugway"/>
    <s v="CONUS"/>
    <s v="Utah"/>
    <s v="84022"/>
    <s v="United States"/>
    <s v="Prime"/>
    <s v="Lightweight Standoff Chemical Agent"/>
    <m/>
    <m/>
    <m/>
    <m/>
    <m/>
    <m/>
    <m/>
    <m/>
    <m/>
    <m/>
    <m/>
    <m/>
    <m/>
  </r>
  <r>
    <s v="ICS"/>
    <s v="eed682b8-2c68-4cde-b71c-88c309f8664d"/>
    <x v="0"/>
    <n v="2096"/>
    <s v="W91151-12-D-0007"/>
    <s v="W9115112D0007"/>
    <s v="0006"/>
    <s v="2012"/>
    <s v="IDC"/>
    <s v="Firm Fixed Price"/>
    <s v="Y"/>
    <m/>
    <s v="Full and Open Competition After Exclusion of Sources"/>
    <s v="54"/>
    <s v="N"/>
    <s v="N"/>
    <s v="Y"/>
    <s v="ACA  Fort Hood"/>
    <s v="US ARMY CONTRACTING COMMAND - FORT HOOD"/>
    <s v="W0VCAA"/>
    <s v="W0VC USAG FT HOOD"/>
    <x v="2"/>
    <s v="None"/>
    <x v="0"/>
    <s v="N"/>
    <s v="NNAC"/>
    <n v="71419"/>
    <n v="71419"/>
    <n v="217740.85"/>
    <n v="217740.85"/>
    <n v="4.5925999999999999E-6"/>
    <n v="71419"/>
    <s v="Below"/>
    <n v="217740.85370000001"/>
    <n v="217740.85370000001"/>
    <n v="103.884"/>
    <n v="0"/>
    <n v="0"/>
    <n v="15773.69"/>
    <n v="0.32800000000000001"/>
    <s v="N/A"/>
    <s v="N"/>
    <s v="N"/>
    <s v="N"/>
    <x v="1"/>
    <s v="Reportable Services"/>
    <x v="6"/>
    <x v="738"/>
    <x v="732"/>
    <x v="7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d682b8-2c68-4cde-b71c-88c309f8664d"/>
    <x v="0"/>
    <n v="2096"/>
    <s v="W91151-12-D-0007"/>
    <s v="W9115112D0007"/>
    <s v="0007"/>
    <s v="2012"/>
    <s v="IDC"/>
    <s v="Firm Fixed Price"/>
    <s v="Y"/>
    <m/>
    <s v="Full and Open Competition After Exclusion of Sources"/>
    <s v="54"/>
    <s v="N"/>
    <s v="N"/>
    <s v="Y"/>
    <s v="ACA  Fort Hood"/>
    <s v="US ARMY CONTRACTING COMMAND - FORT HOOD"/>
    <s v="W0VCAA"/>
    <s v="W0VC USAG FT HOOD"/>
    <x v="2"/>
    <s v="None"/>
    <x v="0"/>
    <s v="N"/>
    <s v="NNACC"/>
    <n v="43206"/>
    <n v="43206"/>
    <n v="222711.34"/>
    <n v="222711.34"/>
    <n v="4.4900999999999996E-6"/>
    <n v="43206"/>
    <s v="Below"/>
    <n v="222711.34020000001"/>
    <n v="222711.34020000001"/>
    <n v="106.25539999999999"/>
    <n v="0"/>
    <n v="0"/>
    <n v="12891"/>
    <n v="0.19400000000000001"/>
    <s v="N/A"/>
    <s v="N"/>
    <s v="N"/>
    <s v="N"/>
    <x v="1"/>
    <s v="Reportable Services"/>
    <x v="6"/>
    <x v="738"/>
    <x v="732"/>
    <x v="7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ed9f7b2-dece-4fa3-8cb8-b89f5c0ca3f0"/>
    <x v="0"/>
    <n v="2096"/>
    <s v="W91QVN-15-A-0024"/>
    <s v="W91QVN15A0024"/>
    <s v="H001"/>
    <s v="2015"/>
    <s v="BPAs and BPA Calls"/>
    <s v="Firm Fixed Price"/>
    <s v="N"/>
    <m/>
    <s v="Full and Open Competition"/>
    <s v="6"/>
    <s v="N"/>
    <s v="N"/>
    <s v="N"/>
    <s v="HQ  EUSA"/>
    <s v="US ARMY CONTRACTING COMMAND - RCO PYONGTAEK (411TH)"/>
    <s v="W3BH2A"/>
    <s v="W3BH USAG-H AREA III AFH PBO"/>
    <x v="2"/>
    <s v="None"/>
    <x v="2"/>
    <s v="N"/>
    <s v="YUSUNG INDUSTRY CO LTD"/>
    <n v="28002"/>
    <n v="28002"/>
    <n v="42171.69"/>
    <n v="42171.69"/>
    <n v="2.3712600000000001E-5"/>
    <n v="18201"/>
    <s v="Below"/>
    <n v="27411.1446"/>
    <n v="27411.1446"/>
    <n v="13.0778"/>
    <n v="9801"/>
    <n v="9801"/>
    <n v="18201"/>
    <n v="0.66400000000000003"/>
    <s v="N/A"/>
    <s v="Y"/>
    <s v="N"/>
    <s v="N"/>
    <x v="4"/>
    <s v="Not Reportable"/>
    <x v="7"/>
    <x v="273"/>
    <x v="270"/>
    <x v="8"/>
    <s v="USAG Humphreys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ed9f7b2-dece-4fa3-8cb8-b89f5c0ca3f0"/>
    <x v="0"/>
    <n v="2096"/>
    <s v="W91QVN-15-A-0024"/>
    <s v="W91QVN15A0024"/>
    <s v="H101"/>
    <s v="2015"/>
    <s v="BPAs and BPA Calls"/>
    <s v="Firm Fixed Price"/>
    <s v="N"/>
    <m/>
    <s v="Full and Open Competition"/>
    <s v="6"/>
    <s v="N"/>
    <s v="N"/>
    <s v="N"/>
    <s v="HQ  EUSA"/>
    <s v="US ARMY CONTRACTING COMMAND - RCO PYONGTAEK (411TH)"/>
    <s v="W3BH1A"/>
    <s v="W3BH USAG-H AREA III UPH PBO"/>
    <x v="2"/>
    <s v="None"/>
    <x v="2"/>
    <s v="N"/>
    <s v="YUSUNG INDUSTRY CO LTD"/>
    <n v="3545"/>
    <n v="3545"/>
    <m/>
    <m/>
    <m/>
    <n v="2305"/>
    <s v="Below"/>
    <m/>
    <m/>
    <m/>
    <n v="1240"/>
    <n v="1240"/>
    <n v="2305"/>
    <n v="8.7999999999999995E-2"/>
    <s v="N/A"/>
    <s v="Y"/>
    <s v="N"/>
    <s v="N"/>
    <x v="4"/>
    <s v="Not Reportable"/>
    <x v="7"/>
    <x v="273"/>
    <x v="270"/>
    <x v="8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edd2d15-3474-4a80-babc-4a51d753809d"/>
    <x v="0"/>
    <n v="2096"/>
    <s v="W52P1J-15-P-5023"/>
    <s v="W52P1J15P5023"/>
    <s v="0000"/>
    <s v="2015"/>
    <s v="PURCHASE ORDER"/>
    <s v="Firm Fixed Price"/>
    <s v="Y"/>
    <m/>
    <s v="Not Competed Under SAP"/>
    <s v="10"/>
    <s v="Y"/>
    <m/>
    <m/>
    <s v="AMC  Army Sustainment Command"/>
    <s v="US ARMY CONTRACTING COMMAND - ROCK ISLAND ARSENAL"/>
    <s v="W6B9AA"/>
    <s v="W6B9 USAG ROCK ISLAND ARSENAL"/>
    <x v="2"/>
    <s v="None"/>
    <x v="0"/>
    <s v="N"/>
    <s v="RACOM CORPORATION"/>
    <n v="52643"/>
    <n v="52643"/>
    <m/>
    <m/>
    <m/>
    <n v="52643"/>
    <s v="Below"/>
    <m/>
    <m/>
    <m/>
    <n v="0"/>
    <n v="0"/>
    <n v="2253"/>
    <n v="0.01"/>
    <s v="N/A"/>
    <s v="N"/>
    <s v="N"/>
    <s v="N"/>
    <x v="5"/>
    <s v="Reportable Services"/>
    <x v="6"/>
    <x v="32"/>
    <x v="32"/>
    <x v="7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LPR"/>
    <m/>
    <s v="2332"/>
    <s v="Purchased Communication - Non-Defense Business Ope"/>
    <s v="13103800000"/>
    <s v="Law Enforcement &amp; Force Protection"/>
    <s v="2016"/>
  </r>
  <r>
    <s v="ICS"/>
    <s v="eedd7107-8d7f-44ff-9a99-60a334754a07"/>
    <x v="0"/>
    <n v="2096"/>
    <s v="W911S2-15-P-3071"/>
    <s v="W911S215P3071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95448.5"/>
    <n v="91198.102100000004"/>
    <n v="227995.26"/>
    <n v="227995.26"/>
    <n v="4.3861000000000002E-6"/>
    <n v="82805.738400000002"/>
    <s v="Below"/>
    <n v="207014.34599999999"/>
    <n v="207014.34599999999"/>
    <n v="98.766400000000004"/>
    <n v="8783.5"/>
    <n v="8392.3636999999999"/>
    <n v="18195"/>
    <n v="0.4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eedd7107-8d7f-44ff-9a99-60a334754a07"/>
    <x v="0"/>
    <n v="2096"/>
    <s v="W911S2-15-P-3071"/>
    <s v="W911S215P3071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95448.5"/>
    <n v="99698.897899999996"/>
    <n v="358629.13"/>
    <n v="358629.13"/>
    <n v="2.7883999999999998E-6"/>
    <n v="90524.261599999998"/>
    <s v="Below"/>
    <n v="325626.84029999998"/>
    <n v="325626.84029999998"/>
    <n v="155.3563"/>
    <n v="8783.5"/>
    <n v="9174.6363000000001"/>
    <n v="19891"/>
    <n v="0.27800000000000002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eef075e4-8be8-4beb-8229-a1ffcc19b3d4"/>
    <x v="0"/>
    <n v="2096"/>
    <s v="W901UZ-13-D-0001"/>
    <s v="W901UZ13D0001"/>
    <s v="0001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23326"/>
    <n v="23326"/>
    <m/>
    <m/>
    <m/>
    <n v="22139"/>
    <s v="Below"/>
    <m/>
    <m/>
    <m/>
    <n v="1187"/>
    <n v="1187"/>
    <n v="4471"/>
    <n v="4.1000000000000002E-2"/>
    <s v="N/A"/>
    <s v="Y"/>
    <s v="N"/>
    <s v="N"/>
    <x v="3"/>
    <s v="Not Reportable"/>
    <x v="8"/>
    <x v="25"/>
    <x v="25"/>
    <x v="9"/>
    <s v="minot"/>
    <s v="CONUS"/>
    <s v="North Dakota"/>
    <s v="58703"/>
    <s v="United States"/>
    <s v="Prime"/>
    <s v="None"/>
    <m/>
    <m/>
    <m/>
    <m/>
    <m/>
    <m/>
    <m/>
    <m/>
    <m/>
    <m/>
    <m/>
    <m/>
    <m/>
  </r>
  <r>
    <s v="ICS"/>
    <s v="eef075e4-8be8-4beb-8229-a1ffcc19b3d4"/>
    <x v="0"/>
    <n v="2096"/>
    <s v="W901UZ-13-D-0001"/>
    <s v="W901UZ13D0001"/>
    <s v="0002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61222"/>
    <n v="61222"/>
    <m/>
    <m/>
    <m/>
    <n v="59964"/>
    <s v="Below"/>
    <m/>
    <m/>
    <m/>
    <n v="1258"/>
    <n v="1258"/>
    <n v="11004"/>
    <n v="8.2000000000000003E-2"/>
    <s v="N/A"/>
    <s v="Y"/>
    <s v="N"/>
    <s v="N"/>
    <x v="3"/>
    <s v="Not Reportable"/>
    <x v="8"/>
    <x v="25"/>
    <x v="25"/>
    <x v="9"/>
    <s v="Minot"/>
    <s v="CONUS"/>
    <s v="North Dakota"/>
    <s v="58702"/>
    <s v="United States"/>
    <s v="Prime"/>
    <s v="None"/>
    <m/>
    <m/>
    <m/>
    <m/>
    <m/>
    <m/>
    <m/>
    <m/>
    <m/>
    <m/>
    <m/>
    <m/>
    <m/>
  </r>
  <r>
    <s v="ICS"/>
    <s v="eef075e4-8be8-4beb-8229-a1ffcc19b3d4"/>
    <x v="0"/>
    <n v="2096"/>
    <s v="W901UZ-13-D-0001"/>
    <s v="W901UZ13D0001"/>
    <s v="0003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9699"/>
    <n v="9699"/>
    <m/>
    <m/>
    <m/>
    <n v="9608"/>
    <s v="Below"/>
    <m/>
    <m/>
    <m/>
    <n v="91"/>
    <n v="91"/>
    <n v="1673"/>
    <n v="1.4999999999999999E-2"/>
    <s v="N/A"/>
    <s v="Y"/>
    <s v="N"/>
    <s v="N"/>
    <x v="3"/>
    <s v="Not Reportable"/>
    <x v="8"/>
    <x v="25"/>
    <x v="25"/>
    <x v="9"/>
    <s v="Jacksonville"/>
    <s v="CONUS"/>
    <s v="Arkansas"/>
    <s v="72099"/>
    <s v="United States"/>
    <s v="Prime"/>
    <s v="None"/>
    <m/>
    <m/>
    <m/>
    <m/>
    <m/>
    <m/>
    <m/>
    <m/>
    <m/>
    <m/>
    <m/>
    <m/>
    <m/>
  </r>
  <r>
    <s v="ICS"/>
    <s v="eef075e4-8be8-4beb-8229-a1ffcc19b3d4"/>
    <x v="0"/>
    <n v="2096"/>
    <s v="W901UZ-13-D-0001"/>
    <s v="W901UZ13D0001"/>
    <s v="0004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65552"/>
    <n v="65552"/>
    <m/>
    <m/>
    <m/>
    <n v="65443"/>
    <s v="Below"/>
    <m/>
    <m/>
    <m/>
    <n v="109"/>
    <n v="109"/>
    <n v="11971.37"/>
    <n v="0.10199999999999999"/>
    <s v="N/A"/>
    <s v="Y"/>
    <s v="N"/>
    <s v="N"/>
    <x v="3"/>
    <s v="Not Reportable"/>
    <x v="8"/>
    <x v="25"/>
    <x v="25"/>
    <x v="9"/>
    <s v="McQuire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eef075e4-8be8-4beb-8229-a1ffcc19b3d4"/>
    <x v="0"/>
    <n v="2096"/>
    <s v="W901UZ-13-D-0001"/>
    <s v="W901UZ13D0001"/>
    <s v="0006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664580"/>
    <n v="664580"/>
    <n v="458964.09"/>
    <n v="458964.09"/>
    <n v="2.1787999999999998E-6"/>
    <n v="655936"/>
    <s v="Below"/>
    <n v="452994.47509999998"/>
    <n v="452994.47509999998"/>
    <n v="216.1233"/>
    <n v="8644"/>
    <n v="8644"/>
    <n v="171522"/>
    <n v="1.448"/>
    <s v="N/A"/>
    <s v="Y"/>
    <s v="N"/>
    <s v="N"/>
    <x v="3"/>
    <s v="Not Reportable"/>
    <x v="8"/>
    <x v="25"/>
    <x v="25"/>
    <x v="9"/>
    <s v="Minot"/>
    <s v="CONUS"/>
    <s v="North Dakota"/>
    <s v="58703"/>
    <s v="United States"/>
    <s v="Prime"/>
    <s v="None"/>
    <m/>
    <m/>
    <m/>
    <m/>
    <m/>
    <m/>
    <m/>
    <m/>
    <m/>
    <m/>
    <m/>
    <m/>
    <m/>
  </r>
  <r>
    <s v="ICS"/>
    <s v="eef075e4-8be8-4beb-8229-a1ffcc19b3d4"/>
    <x v="0"/>
    <n v="2096"/>
    <s v="W901UZ-13-D-0001"/>
    <s v="W901UZ13D0001"/>
    <s v="0007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60986"/>
    <n v="60986"/>
    <n v="89291.36"/>
    <n v="89291.36"/>
    <n v="1.11993E-5"/>
    <n v="60986"/>
    <s v="Below"/>
    <n v="89291.361600000004"/>
    <n v="89291.361600000004"/>
    <n v="42.6008"/>
    <n v="0"/>
    <n v="0"/>
    <n v="27071"/>
    <n v="0.68300000000000005"/>
    <s v="N/A"/>
    <s v="Y"/>
    <s v="N"/>
    <s v="N"/>
    <x v="3"/>
    <s v="Not Reportable"/>
    <x v="8"/>
    <x v="25"/>
    <x v="25"/>
    <x v="9"/>
    <s v="Minot"/>
    <s v="CONUS"/>
    <s v="North Dakota"/>
    <s v="58703"/>
    <s v="United States"/>
    <s v="Prime"/>
    <s v="None"/>
    <m/>
    <m/>
    <m/>
    <m/>
    <m/>
    <m/>
    <m/>
    <m/>
    <m/>
    <m/>
    <m/>
    <m/>
    <m/>
  </r>
  <r>
    <s v="ICS"/>
    <s v="eef075e4-8be8-4beb-8229-a1ffcc19b3d4"/>
    <x v="0"/>
    <n v="2096"/>
    <s v="W901UZ-13-D-0001"/>
    <s v="W901UZ13D0001"/>
    <s v="0008"/>
    <s v="2013"/>
    <s v="IDC"/>
    <s v="Firm Fixed Price"/>
    <m/>
    <m/>
    <s v="Not Available for Competition"/>
    <s v="1"/>
    <m/>
    <m/>
    <m/>
    <s v="USPFO for North Dakota"/>
    <s v="NATIONAL GUARD BUREAU - NORTH DAKOTA"/>
    <s v="W8BQ08"/>
    <s v="W8BQ USPFO SPT SEC"/>
    <x v="3"/>
    <s v="None"/>
    <x v="0"/>
    <s v="N"/>
    <s v="TERRANEAR PMC LLC"/>
    <n v="68016"/>
    <n v="68016"/>
    <m/>
    <m/>
    <m/>
    <n v="68016"/>
    <s v="Below"/>
    <m/>
    <m/>
    <m/>
    <n v="0"/>
    <n v="0"/>
    <n v="6851"/>
    <n v="3.9E-2"/>
    <s v="N/A"/>
    <s v="Y"/>
    <s v="N"/>
    <s v="N"/>
    <x v="3"/>
    <s v="Not Reportable"/>
    <x v="8"/>
    <x v="25"/>
    <x v="25"/>
    <x v="9"/>
    <s v="Otis AFB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eef1fb67-d69b-4054-8299-861fbec10ac7"/>
    <x v="0"/>
    <n v="2096"/>
    <s v="W31P4Q-16-D-0003"/>
    <s v="W31P4Q16D0003"/>
    <s v="0001"/>
    <s v="2016"/>
    <s v="DELIVERY ORDER"/>
    <s v="Cost Plus Fixed Fee"/>
    <s v="Y"/>
    <m/>
    <s v="Full and Open Competition After Exclusion of Sources"/>
    <s v="111"/>
    <s v="Y"/>
    <m/>
    <m/>
    <s v="DCMA HUNTSVILLE"/>
    <s v="US ARMY CONTRACTING COMMAND - ABERDEEN DIV D"/>
    <s v="W1HTAA"/>
    <s v="W1HT REDSTONE TECH TEST CTR"/>
    <x v="18"/>
    <s v="None"/>
    <x v="0"/>
    <s v="N"/>
    <s v="ENGINEERING RESEARCH AND CONSULTING"/>
    <n v="8736199"/>
    <n v="8736199"/>
    <n v="113401.17"/>
    <n v="113401.17"/>
    <n v="8.8182999999999999E-6"/>
    <n v="7109196"/>
    <s v="Above"/>
    <n v="92281.679199999999"/>
    <n v="92281.679199999999"/>
    <n v="44.027500000000003"/>
    <n v="1627003"/>
    <n v="1627003"/>
    <n v="4618049"/>
    <n v="77.037999999999997"/>
    <s v="N/A"/>
    <s v="Y"/>
    <s v="Y"/>
    <s v="Y"/>
    <x v="2"/>
    <s v="Reportable Services"/>
    <x v="0"/>
    <x v="292"/>
    <x v="288"/>
    <x v="5"/>
    <s v="Redstone Arsenal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eefa55f8-dad3-4fa2-8011-372c70ef3c39"/>
    <x v="0"/>
    <n v="2096"/>
    <s v="W911QX-16-P-0094"/>
    <s v="W911QX16P0094"/>
    <s v="0000"/>
    <s v="2016"/>
    <s v="PURCHASE ORDER"/>
    <s v="Firm Fixed Price"/>
    <s v="Y"/>
    <m/>
    <s v="Not Competed Under SAP"/>
    <s v="2"/>
    <m/>
    <m/>
    <m/>
    <s v="USA RMAC  Adelphi Contracting Division"/>
    <s v="US ARMY CONTRACTING COMMAND - ADELPHI DIVISION"/>
    <s v="W6KKAA"/>
    <s v="W6KK USA GARRISON ADELPHI     "/>
    <x v="2"/>
    <s v="None"/>
    <x v="0"/>
    <s v="N"/>
    <s v="DAVIS MEMORIAL GOODWILL INDUSTRIES"/>
    <n v="920014"/>
    <n v="920014"/>
    <n v="86030.86"/>
    <n v="86030.86"/>
    <n v="1.16237E-5"/>
    <n v="822072"/>
    <s v="Below"/>
    <n v="76872.264800000004"/>
    <n v="76872.264800000004"/>
    <n v="36.675699999999999"/>
    <n v="97942"/>
    <n v="97942"/>
    <n v="279181"/>
    <n v="10.694000000000001"/>
    <s v="N/A"/>
    <s v="N"/>
    <s v="N"/>
    <s v="Y"/>
    <x v="3"/>
    <s v="Not Reportable"/>
    <x v="9"/>
    <x v="17"/>
    <x v="17"/>
    <x v="10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ef07cd4d-58c3-4e66-a5b9-74599825d9b2"/>
    <x v="0"/>
    <n v="2096"/>
    <s v="W912WJ-11-D-0005"/>
    <s v="W912WJ11D0005"/>
    <s v="0004"/>
    <s v="2011"/>
    <s v="DELIVERY ORDER"/>
    <s v="Firm Fixed Price"/>
    <s v="N"/>
    <m/>
    <s v="Full and Open Competition"/>
    <s v="8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Amec Foster Wheeler Environment Infrastructure  Inc"/>
    <n v="1817555"/>
    <n v="1817555"/>
    <n v="280616.8"/>
    <n v="280616.8"/>
    <n v="3.5636000000000001E-6"/>
    <n v="1301593"/>
    <s v="Below"/>
    <n v="200956.1525"/>
    <n v="200956.1525"/>
    <n v="95.876000000000005"/>
    <n v="515962"/>
    <n v="515962"/>
    <n v="530854"/>
    <n v="6.4770000000000003"/>
    <s v="N/A"/>
    <s v="N"/>
    <s v="N"/>
    <s v="N"/>
    <x v="3"/>
    <s v="Not Reportable"/>
    <x v="8"/>
    <x v="39"/>
    <x v="39"/>
    <x v="9"/>
    <s v="USACE - NE District"/>
    <s v="CONUS"/>
    <s v="Massachusetts"/>
    <s v="1742"/>
    <s v="United States"/>
    <s v="Prime"/>
    <s v="None"/>
    <m/>
    <m/>
    <m/>
    <m/>
    <m/>
    <m/>
    <m/>
    <m/>
    <m/>
    <m/>
    <m/>
    <m/>
    <m/>
  </r>
  <r>
    <s v="ICS"/>
    <s v="ef0b3262-cecd-409c-b5fc-d93ab988d1a5"/>
    <x v="0"/>
    <n v="2096"/>
    <s v="W91YU0-12-D-0004"/>
    <s v="W91YU012D0004"/>
    <s v="0042"/>
    <s v="2012"/>
    <s v="IDC"/>
    <s v="Firm Fixed Price"/>
    <s v="Y"/>
    <m/>
    <s v="Full and Open Competition After Exclusion of Sources"/>
    <s v="160"/>
    <s v="Y"/>
    <s v="N"/>
    <s v="N"/>
    <s v="MEDCOM  West Reg Contr Ofc"/>
    <s v="US ARMY MEDICAL COMMAND - WESTERN REGION"/>
    <s v="W1MLAA"/>
    <s v="W1ML USA MEDDAC FT LEONARDWOOD"/>
    <x v="9"/>
    <s v="None"/>
    <x v="0"/>
    <s v="N"/>
    <s v="Matrix Providers Inc"/>
    <n v="11652"/>
    <n v="11652"/>
    <m/>
    <m/>
    <m/>
    <n v="11652"/>
    <s v="Below"/>
    <m/>
    <m/>
    <m/>
    <n v="0"/>
    <n v="0"/>
    <n v="11155"/>
    <n v="3.7999999999999999E-2"/>
    <s v="Clinical patient care in a DoD Medical Treatment facility"/>
    <s v="Y"/>
    <s v="Y"/>
    <s v="Y"/>
    <x v="6"/>
    <s v="Not Reportable"/>
    <x v="12"/>
    <x v="386"/>
    <x v="382"/>
    <x v="1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ef13d0b7-0fe7-4c04-90e7-6179699eb942"/>
    <x v="0"/>
    <n v="2096"/>
    <s v="W9124D-16-P-0089"/>
    <s v="W9124D16P0089"/>
    <s v="0000"/>
    <s v="2016"/>
    <s v="PURCHASE ORDER"/>
    <s v="Firm Fixed Price"/>
    <s v="Y"/>
    <m/>
    <s v="Competed Under SAP"/>
    <s v="3"/>
    <m/>
    <m/>
    <s v="Y"/>
    <s v="ACA  Fort Knox"/>
    <s v="US ARMY CONTRACTING COMMAND - FORT KNOX"/>
    <s v="W6CD03"/>
    <s v="W6CD SEP TRANSFER PT"/>
    <x v="2"/>
    <s v="None"/>
    <x v="0"/>
    <s v="N"/>
    <s v="VALERIE S RUEGER"/>
    <n v="6400"/>
    <n v="6400"/>
    <m/>
    <m/>
    <m/>
    <n v="6400"/>
    <s v="Below"/>
    <m/>
    <m/>
    <m/>
    <n v="0"/>
    <n v="0"/>
    <n v="6400"/>
    <n v="3.5999999999999997E-2"/>
    <s v="N/A"/>
    <s v="Y"/>
    <s v="Y"/>
    <s v="Y"/>
    <x v="3"/>
    <s v="Not Reportable"/>
    <x v="10"/>
    <x v="28"/>
    <x v="28"/>
    <x v="11"/>
    <s v="Fort Knox"/>
    <s v="CONUS"/>
    <s v="Kentucky"/>
    <s v="40121"/>
    <s v="United States"/>
    <s v="Prime"/>
    <s v="Special Purpose Detecting System 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A4000"/>
    <s v="PROTOCOL SERVICES"/>
    <s v="2016"/>
  </r>
  <r>
    <s v="ICS"/>
    <s v="ef17cca7-96f7-49b2-bc77-0d130b34e5a3"/>
    <x v="0"/>
    <n v="2096"/>
    <s v="W91YTZ-15-P-0281"/>
    <s v="W91YTZ15P0281"/>
    <s v="0000"/>
    <s v="2016"/>
    <m/>
    <m/>
    <s v="N"/>
    <m/>
    <m/>
    <m/>
    <s v="N"/>
    <s v="N"/>
    <s v="N"/>
    <m/>
    <m/>
    <s v="W2L606"/>
    <s v="W2L6 C CO WAMC"/>
    <x v="9"/>
    <s v="None"/>
    <x v="0"/>
    <s v="N"/>
    <s v="ENTERPRISE RESOURCE PLANNING"/>
    <n v="138842"/>
    <n v="138842"/>
    <n v="154097.67000000001"/>
    <n v="154097.67000000001"/>
    <n v="6.4894000000000001E-6"/>
    <n v="138842"/>
    <s v="Below"/>
    <n v="154097.66930000001"/>
    <n v="154097.66930000001"/>
    <n v="73.519900000000007"/>
    <n v="0"/>
    <n v="0"/>
    <n v="84034"/>
    <n v="0.90100000000000002"/>
    <s v="Clinical patient care in a DoD Medical Treatment facility"/>
    <s v="Y"/>
    <s v="Y"/>
    <s v="Y"/>
    <x v="6"/>
    <s v="Not Reportable"/>
    <x v="12"/>
    <x v="132"/>
    <x v="130"/>
    <x v="13"/>
    <s v="Fort Braa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f1e3700-40d5-45ec-b1ab-5324d78a40ff"/>
    <x v="0"/>
    <n v="2096"/>
    <s v="W91QF0-16-P-0039"/>
    <s v="W91QF016P0039"/>
    <s v="0000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m/>
    <n v="7759"/>
    <n v="7759"/>
    <m/>
    <m/>
    <m/>
    <n v="7759"/>
    <s v="Below"/>
    <m/>
    <m/>
    <m/>
    <n v="0"/>
    <n v="0"/>
    <n v="7759"/>
    <n v="7.9000000000000001E-2"/>
    <s v="N/A"/>
    <s v="Y"/>
    <s v="Y"/>
    <s v="Y"/>
    <x v="7"/>
    <s v="Not Reportable"/>
    <x v="18"/>
    <x v="117"/>
    <x v="51"/>
    <x v="19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ef1e3700-40d5-45ec-b1ab-5324d78a40ff"/>
    <x v="0"/>
    <n v="2096"/>
    <s v="W91QF0-16-P-0039"/>
    <s v="W91QF016P0039"/>
    <s v="0001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m/>
    <n v="2820"/>
    <n v="2820"/>
    <m/>
    <m/>
    <m/>
    <n v="2820"/>
    <s v="Below"/>
    <m/>
    <m/>
    <m/>
    <n v="0"/>
    <n v="0"/>
    <n v="2820"/>
    <n v="2.9000000000000001E-2"/>
    <s v="N/A"/>
    <s v="Y"/>
    <s v="Y"/>
    <s v="Y"/>
    <x v="7"/>
    <s v="Not Reportable"/>
    <x v="18"/>
    <x v="117"/>
    <x v="51"/>
    <x v="19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C2"/>
    <s v="Data Conversion"/>
    <s v="32375100000"/>
    <s v="Professional Military Education"/>
    <s v="2016"/>
  </r>
  <r>
    <s v="ICS"/>
    <s v="ef324e83-57d2-42d5-a288-c310fea31afe"/>
    <x v="0"/>
    <n v="2096"/>
    <s v="W911W4-13-F-0012"/>
    <s v="W911W413F0012"/>
    <s v="0002"/>
    <s v="2013"/>
    <s v="DELIVERY ORDER"/>
    <s v="Time and Materials"/>
    <s v="Y"/>
    <s v="GS-35F-0257W"/>
    <s v="Full and Open Competition"/>
    <s v="15"/>
    <s v="N"/>
    <s v="N"/>
    <s v="Y"/>
    <s v="HQ USAINSCOM"/>
    <s v="US ARMY INTELLIGENCE AND SECURITY COMMAND (ALEXANDRIA)"/>
    <s v="W4VYAA"/>
    <s v="W4VY INSCOM MISSION SPT CMD"/>
    <x v="15"/>
    <s v="None"/>
    <x v="0"/>
    <s v="N"/>
    <s v="MHM INNOVATIONS"/>
    <n v="1682080.4"/>
    <n v="1682080.4"/>
    <n v="376979.02"/>
    <n v="376979.02"/>
    <n v="2.6527E-6"/>
    <n v="1654675.8"/>
    <s v="Above"/>
    <n v="370837.24790000002"/>
    <n v="370837.24790000002"/>
    <n v="176.92619999999999"/>
    <n v="27404.6"/>
    <n v="27404.6"/>
    <n v="1654675.8"/>
    <n v="4.4619999999999997"/>
    <s v="Expert or consultant services"/>
    <s v="Y"/>
    <s v="N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19700000"/>
    <s v="OTHER ADDITIONAL ACTIVITIES"/>
    <s v="2015"/>
  </r>
  <r>
    <s v="ICS"/>
    <s v="ef324e83-57d2-42d5-a288-c310fea31afe"/>
    <x v="0"/>
    <n v="2096"/>
    <s v="W911W4-13-F-0012"/>
    <s v="W911W413F0012"/>
    <s v="0002"/>
    <s v="2013"/>
    <s v="DELIVERY ORDER"/>
    <s v="Time and Materials"/>
    <s v="Y"/>
    <s v="GS-35F-0257W"/>
    <s v="Full and Open Competition"/>
    <s v="15"/>
    <s v="N"/>
    <s v="N"/>
    <s v="Y"/>
    <s v="HQ USAINSCOM"/>
    <s v="US ARMY INTELLIGENCE AND SECURITY COMMAND (ALEXANDRIA)"/>
    <s v="W4VYAA"/>
    <s v="W4VY INSCOM MISSION SPT CMD"/>
    <x v="15"/>
    <s v="None"/>
    <x v="0"/>
    <s v="N"/>
    <s v="MHM INNOVATIONS"/>
    <n v="1682080.4"/>
    <n v="1682080.4"/>
    <n v="376979.02"/>
    <n v="376979.02"/>
    <n v="2.6527E-6"/>
    <n v="1654675.8"/>
    <s v="Above"/>
    <n v="370837.24790000002"/>
    <n v="370837.24790000002"/>
    <n v="176.92619999999999"/>
    <n v="27404.6"/>
    <n v="27404.6"/>
    <n v="1654675.8"/>
    <n v="4.4619999999999997"/>
    <s v="Expert or consultant services"/>
    <s v="Y"/>
    <s v="N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20800000"/>
    <s v="Common Imagery Ground/Surface Systems"/>
    <s v="2016"/>
  </r>
  <r>
    <s v="ICS"/>
    <s v="ef324e83-57d2-42d5-a288-c310fea31afe"/>
    <x v="0"/>
    <n v="2096"/>
    <s v="W911W4-13-F-0012"/>
    <s v="W911W413F0012"/>
    <s v="0002"/>
    <s v="2013"/>
    <s v="DELIVERY ORDER"/>
    <s v="Time and Materials"/>
    <s v="Y"/>
    <s v="GS-35F-0257W"/>
    <s v="Full and Open Competition"/>
    <s v="15"/>
    <s v="N"/>
    <s v="N"/>
    <s v="Y"/>
    <s v="HQ USAINSCOM"/>
    <s v="US ARMY INTELLIGENCE AND SECURITY COMMAND (ALEXANDRIA)"/>
    <s v="W4VYAA"/>
    <s v="W4VY INSCOM MISSION SPT CMD"/>
    <x v="15"/>
    <s v="None"/>
    <x v="0"/>
    <s v="N"/>
    <s v="MHM INNOVATIONS"/>
    <n v="1682080.4"/>
    <n v="1682080.4"/>
    <n v="376979.02"/>
    <n v="376979.02"/>
    <n v="2.6527E-6"/>
    <n v="1654675.8"/>
    <s v="Above"/>
    <n v="370837.24790000002"/>
    <n v="370837.24790000002"/>
    <n v="176.92619999999999"/>
    <n v="27404.6"/>
    <n v="27404.6"/>
    <n v="1654675.8"/>
    <n v="4.4619999999999997"/>
    <s v="Expert or consultant services"/>
    <s v="Y"/>
    <s v="N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ef324e83-57d2-42d5-a288-c310fea31afe"/>
    <x v="0"/>
    <n v="2096"/>
    <s v="W911W4-13-F-0012"/>
    <s v="W911W413F0012"/>
    <s v="0002"/>
    <s v="2013"/>
    <s v="DELIVERY ORDER"/>
    <s v="Time and Materials"/>
    <s v="Y"/>
    <s v="GS-35F-0257W"/>
    <s v="Full and Open Competition"/>
    <s v="15"/>
    <s v="N"/>
    <s v="N"/>
    <s v="Y"/>
    <s v="HQ USAINSCOM"/>
    <s v="US ARMY INTELLIGENCE AND SECURITY COMMAND (ALEXANDRIA)"/>
    <s v="W4VYAA"/>
    <s v="W4VY INSCOM MISSION SPT CMD"/>
    <x v="15"/>
    <s v="None"/>
    <x v="0"/>
    <s v="N"/>
    <s v="MHM INNOVATIONS"/>
    <n v="1682080.4"/>
    <n v="1682080.4"/>
    <n v="376979.02"/>
    <n v="376979.02"/>
    <n v="2.6527E-6"/>
    <n v="1654675.8"/>
    <s v="Above"/>
    <n v="370837.24790000002"/>
    <n v="370837.24790000002"/>
    <n v="176.92619999999999"/>
    <n v="27404.6"/>
    <n v="27404.6"/>
    <n v="1654675.8"/>
    <n v="4.4619999999999997"/>
    <s v="Expert or consultant services"/>
    <s v="Y"/>
    <s v="N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5"/>
  </r>
  <r>
    <s v="ICS"/>
    <s v="ef324e83-57d2-42d5-a288-c310fea31afe"/>
    <x v="0"/>
    <n v="2096"/>
    <s v="W911W4-13-F-0012"/>
    <s v="W911W413F0012"/>
    <s v="0002"/>
    <s v="2013"/>
    <s v="DELIVERY ORDER"/>
    <s v="Time and Materials"/>
    <s v="Y"/>
    <s v="GS-35F-0257W"/>
    <s v="Full and Open Competition"/>
    <s v="15"/>
    <s v="N"/>
    <s v="N"/>
    <s v="Y"/>
    <s v="HQ USAINSCOM"/>
    <s v="US ARMY INTELLIGENCE AND SECURITY COMMAND (ALEXANDRIA)"/>
    <s v="W4VYAA"/>
    <s v="W4VY INSCOM MISSION SPT CMD"/>
    <x v="15"/>
    <s v="None"/>
    <x v="0"/>
    <s v="N"/>
    <s v="MHM INNOVATIONS"/>
    <n v="1682080.4"/>
    <n v="1682080.4"/>
    <n v="376979.02"/>
    <n v="376979.02"/>
    <n v="2.6527E-6"/>
    <n v="1654675.8"/>
    <s v="Above"/>
    <n v="370837.24790000002"/>
    <n v="370837.24790000002"/>
    <n v="176.92619999999999"/>
    <n v="27404.6"/>
    <n v="27404.6"/>
    <n v="1654675.8"/>
    <n v="4.4619999999999997"/>
    <s v="Expert or consultant services"/>
    <s v="Y"/>
    <s v="N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5"/>
  </r>
  <r>
    <s v="ICS"/>
    <s v="ef380f44-cd60-4bc6-90a2-25c64833876c"/>
    <x v="0"/>
    <n v="2096"/>
    <s v="W912DQ-10-D-3009"/>
    <s v="W912DQ10D3009"/>
    <s v="0005"/>
    <s v="2010"/>
    <s v="DELIVERY ORDER"/>
    <s v="Firm Fixed Price"/>
    <s v="N"/>
    <m/>
    <s v="Full and Open Competition After Exclusion of Sources"/>
    <s v="18"/>
    <s v="Y"/>
    <s v="N"/>
    <s v="N"/>
    <s v="USA -USACE DISTRICT  KANSAS CITY"/>
    <s v="USA -USACE DISTRICT  KANSAS CITY"/>
    <s v="W07105"/>
    <s v="W071 ENDIST KANSAS CITY"/>
    <x v="6"/>
    <s v="None"/>
    <x v="0"/>
    <s v="N"/>
    <s v="CAPE ENVIRONMENTAL MANAGEMENT INC"/>
    <n v="1372319.5"/>
    <n v="870558.8125"/>
    <n v="561288.73"/>
    <m/>
    <m/>
    <n v="870558.8125"/>
    <s v="Below"/>
    <n v="561288.72499999998"/>
    <m/>
    <m/>
    <n v="0"/>
    <n v="0"/>
    <n v="121284"/>
    <n v="1.5509999999999999"/>
    <s v="N/A"/>
    <s v="N"/>
    <s v="N"/>
    <s v="N"/>
    <x v="3"/>
    <s v="Not Reportable"/>
    <x v="5"/>
    <x v="44"/>
    <x v="44"/>
    <x v="6"/>
    <s v="Washington Borough"/>
    <s v="CONUS"/>
    <s v="New Jersey"/>
    <s v="7882"/>
    <s v="United States"/>
    <s v="SubContractor"/>
    <s v="None"/>
    <m/>
    <m/>
    <m/>
    <m/>
    <m/>
    <m/>
    <m/>
    <m/>
    <m/>
    <m/>
    <m/>
    <m/>
    <m/>
  </r>
  <r>
    <s v="ICS"/>
    <s v="ef380f44-cd60-4bc6-90a2-25c64833876c"/>
    <x v="0"/>
    <n v="2096"/>
    <s v="W912DQ-10-D-3009"/>
    <s v="W912DQ10D3009"/>
    <s v="0005"/>
    <s v="2010"/>
    <s v="DELIVERY ORDER"/>
    <s v="Firm Fixed Price"/>
    <s v="N"/>
    <m/>
    <s v="Full and Open Competition After Exclusion of Sources"/>
    <s v="18"/>
    <s v="Y"/>
    <s v="N"/>
    <s v="N"/>
    <s v="USA -USACE DISTRICT  KANSAS CITY"/>
    <s v="USA -USACE DISTRICT  KANSAS CITY"/>
    <s v="W07105"/>
    <s v="W071 ENDIST KANSAS CITY"/>
    <x v="6"/>
    <s v="None"/>
    <x v="0"/>
    <s v="N"/>
    <s v="CAPE ENVIRONMENTAL MANAGEMENT INC"/>
    <n v="1372319.5"/>
    <n v="1874080.1875"/>
    <n v="543526.74"/>
    <m/>
    <m/>
    <n v="1874080.1875"/>
    <s v="Below"/>
    <n v="543526.7365"/>
    <m/>
    <m/>
    <n v="0"/>
    <n v="0"/>
    <n v="261092"/>
    <n v="3.448"/>
    <s v="N/A"/>
    <s v="N"/>
    <s v="N"/>
    <s v="N"/>
    <x v="9"/>
    <s v="Not Reportable"/>
    <x v="19"/>
    <x v="739"/>
    <x v="733"/>
    <x v="20"/>
    <s v="POHATCONG"/>
    <s v="CONUS"/>
    <s v="New Jersey"/>
    <s v="67882"/>
    <s v="United States"/>
    <s v="Prime"/>
    <s v="None"/>
    <m/>
    <m/>
    <m/>
    <m/>
    <m/>
    <m/>
    <m/>
    <m/>
    <m/>
    <m/>
    <m/>
    <m/>
    <m/>
  </r>
  <r>
    <s v="ICS"/>
    <s v="ef3aa80b-d94a-47ce-b3a7-dd33ef2e660e"/>
    <x v="0"/>
    <n v="2096"/>
    <s v="W912NW-16-C-0002"/>
    <s v="W912NW16C0002"/>
    <s v="0001"/>
    <s v="2016"/>
    <s v="Definitive Contract"/>
    <s v="Firm Fixed Price"/>
    <s v="Y"/>
    <m/>
    <s v="Not Available for Competition"/>
    <s v="9"/>
    <m/>
    <m/>
    <s v="Y"/>
    <s v="Corpus Christi Army Depot"/>
    <s v="US ARMY CONTRACTING COMMAND - CORPUS CHRISTI ARMY DEPOT"/>
    <s v="W0MUAA"/>
    <s v="W0MU USA DEP CORPUS CHRISTI"/>
    <x v="5"/>
    <s v="None"/>
    <x v="0"/>
    <s v="N"/>
    <s v="DEXTERA CORPORATION"/>
    <n v="708559"/>
    <n v="708559"/>
    <n v="77761.08"/>
    <n v="77761.08"/>
    <n v="1.28599E-5"/>
    <n v="381674"/>
    <s v="Below"/>
    <n v="41886.962200000002"/>
    <n v="41886.962200000002"/>
    <n v="19.984200000000001"/>
    <n v="326885"/>
    <n v="326885"/>
    <n v="326885"/>
    <n v="9.1120000000000001"/>
    <s v="N/A"/>
    <s v="N"/>
    <s v="Y"/>
    <s v="Y"/>
    <x v="2"/>
    <s v="Reportable Services"/>
    <x v="3"/>
    <x v="210"/>
    <x v="208"/>
    <x v="3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ef3da29d-753b-484a-afab-5fedb45aaf2a"/>
    <x v="0"/>
    <n v="2096"/>
    <s v="W91RUS-15-D-0008"/>
    <s v="W91RUS15D0008"/>
    <s v="0001"/>
    <s v="2015"/>
    <s v="DELIVERY ORDER"/>
    <s v="Firm Fixed Price"/>
    <s v="Y"/>
    <m/>
    <s v="Full and Open Competition After Exclusion of Sources"/>
    <s v="146"/>
    <m/>
    <m/>
    <s v="Y"/>
    <s v="ACA  ITEC4-West"/>
    <s v="US ARMY CONTRACTING COMMAND - HUACHUCA DIV (DESERT)"/>
    <s v="W6SGAA"/>
    <s v="W6SG SIG CNTR ABERDEEN"/>
    <x v="25"/>
    <s v="None"/>
    <x v="0"/>
    <s v="N"/>
    <s v="STRATEGIC RESOURCES INC"/>
    <n v="1984628"/>
    <n v="1984628"/>
    <n v="144515.26"/>
    <n v="144515.26"/>
    <n v="6.9197E-6"/>
    <n v="1616039"/>
    <s v="Below"/>
    <n v="117675.5989"/>
    <n v="117675.5989"/>
    <n v="56.142899999999997"/>
    <n v="368589"/>
    <n v="368589"/>
    <n v="1064681.8400000001"/>
    <n v="13.733000000000001"/>
    <s v="N/A"/>
    <s v="N"/>
    <s v="Y"/>
    <s v="Y"/>
    <x v="5"/>
    <s v="Reportable Services"/>
    <x v="11"/>
    <x v="143"/>
    <x v="141"/>
    <x v="1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f3da29d-753b-484a-afab-5fedb45aaf2a"/>
    <x v="0"/>
    <n v="2096"/>
    <s v="W91RUS-15-D-0008"/>
    <s v="W91RUS15D0008"/>
    <s v="0002"/>
    <s v="2015"/>
    <s v="DELIVERY ORDER"/>
    <s v="Firm Fixed Price"/>
    <s v="Y"/>
    <m/>
    <s v="Full and Open Competition After Exclusion of Sources"/>
    <s v="146"/>
    <m/>
    <m/>
    <s v="Y"/>
    <s v="ACA  ITEC4-West"/>
    <s v="US ARMY CONTRACTING COMMAND - HUACHUCA DIV (DESERT)"/>
    <s v="W6SGAA"/>
    <s v="W6SG SIG CNTR ABERDEEN"/>
    <x v="25"/>
    <s v="None"/>
    <x v="0"/>
    <s v="N"/>
    <s v="STRATEGIC RESOURCES INC"/>
    <n v="176043"/>
    <n v="176043"/>
    <n v="93989.86"/>
    <n v="93989.86"/>
    <n v="1.06394E-5"/>
    <n v="152162"/>
    <s v="Below"/>
    <n v="81239.722399999999"/>
    <n v="81239.722399999999"/>
    <n v="38.759399999999999"/>
    <n v="23881"/>
    <n v="23881"/>
    <n v="112888"/>
    <n v="1.873"/>
    <s v="N/A"/>
    <s v="N"/>
    <s v="Y"/>
    <s v="Y"/>
    <x v="5"/>
    <s v="Reportable Services"/>
    <x v="11"/>
    <x v="143"/>
    <x v="141"/>
    <x v="12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ef59fbd4-e146-48c8-8752-bf8fcae9e8a4"/>
    <x v="0"/>
    <n v="2096"/>
    <s v="W911SF-16-D-0004"/>
    <s v="W911SF16D0004"/>
    <s v="0001"/>
    <s v="2016"/>
    <s v="DELIVERY ORDER"/>
    <s v="Firm Fixed Price"/>
    <s v="Y"/>
    <m/>
    <s v="Full and Open Competition"/>
    <s v="152"/>
    <m/>
    <m/>
    <m/>
    <s v="ACA  Fort Benning"/>
    <s v="US ARMY CONTRACTING COMMAND - FORT BENNING"/>
    <s v="W6YGAA"/>
    <s v="W6YG USALRCTR FT BENNING"/>
    <x v="5"/>
    <s v="None"/>
    <x v="0"/>
    <s v="N"/>
    <s v="GEORGIA VOCATIONAL REHABILITATION AGENCY"/>
    <n v="2574667.3333000001"/>
    <n v="163644.52309999999"/>
    <n v="67930.48"/>
    <n v="67930.48"/>
    <n v="1.47209E-5"/>
    <n v="154619.24609999999"/>
    <s v="Above"/>
    <n v="64183.995900000002"/>
    <n v="64183.995900000002"/>
    <n v="30.6221"/>
    <n v="141997.3333"/>
    <n v="9025.277"/>
    <n v="72213"/>
    <n v="2.4089999999999998"/>
    <s v="N/A"/>
    <s v="Y"/>
    <s v="Y"/>
    <s v="Y"/>
    <x v="3"/>
    <s v="Not Reportable"/>
    <x v="15"/>
    <x v="60"/>
    <x v="60"/>
    <x v="16"/>
    <s v="Camp Merrill"/>
    <s v="CONUS"/>
    <s v="Georgia"/>
    <s v="3053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E"/>
    <s v="Comm Contracts OMB Circ A-76"/>
    <s v="13104100000"/>
    <s v="Community Logistics"/>
    <s v="2016"/>
  </r>
  <r>
    <s v="ICS"/>
    <s v="ef59fbd4-e146-48c8-8752-bf8fcae9e8a4"/>
    <x v="0"/>
    <n v="2096"/>
    <s v="W911SF-16-D-0004"/>
    <s v="W911SF16D0004"/>
    <s v="0001"/>
    <s v="2016"/>
    <s v="DELIVERY ORDER"/>
    <s v="Firm Fixed Price"/>
    <s v="Y"/>
    <m/>
    <s v="Full and Open Competition"/>
    <s v="152"/>
    <m/>
    <m/>
    <m/>
    <s v="ACA  Fort Benning"/>
    <s v="US ARMY CONTRACTING COMMAND - FORT BENNING"/>
    <s v="W6YGAA"/>
    <s v="W6YG USALRCTR FT BENNING"/>
    <x v="5"/>
    <s v="None"/>
    <x v="0"/>
    <s v="N"/>
    <s v="GEORGIA VOCATIONAL REHABILITATION AGENCY"/>
    <n v="2574667.3333000001"/>
    <n v="175797.8137"/>
    <n v="67175.320000000007"/>
    <n v="67175.320000000007"/>
    <n v="1.48864E-5"/>
    <n v="166102.26180000001"/>
    <s v="Above"/>
    <n v="63470.485999999997"/>
    <n v="63470.485999999997"/>
    <n v="30.281700000000001"/>
    <n v="141997.3333"/>
    <n v="9695.5519000000004"/>
    <n v="77576"/>
    <n v="2.617"/>
    <s v="N/A"/>
    <s v="Y"/>
    <s v="Y"/>
    <s v="Y"/>
    <x v="3"/>
    <s v="Not Reportable"/>
    <x v="15"/>
    <x v="60"/>
    <x v="60"/>
    <x v="16"/>
    <s v="Camp Rudder"/>
    <s v="CONUS"/>
    <s v="Florida"/>
    <s v="32542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E"/>
    <s v="Comm Contracts OMB Circ A-76"/>
    <s v="13104100000"/>
    <s v="Community Logistics"/>
    <s v="2016"/>
  </r>
  <r>
    <s v="ICS"/>
    <s v="ef59fbd4-e146-48c8-8752-bf8fcae9e8a4"/>
    <x v="0"/>
    <n v="2096"/>
    <s v="W911SF-16-D-0004"/>
    <s v="W911SF16D0004"/>
    <s v="0001"/>
    <s v="2016"/>
    <s v="DELIVERY ORDER"/>
    <s v="Firm Fixed Price"/>
    <s v="Y"/>
    <m/>
    <s v="Full and Open Competition"/>
    <s v="152"/>
    <m/>
    <m/>
    <m/>
    <s v="ACA  Fort Benning"/>
    <s v="US ARMY CONTRACTING COMMAND - FORT BENNING"/>
    <s v="W6YGAA"/>
    <s v="W6YG USALRCTR FT BENNING"/>
    <x v="5"/>
    <s v="None"/>
    <x v="0"/>
    <s v="N"/>
    <s v="GEORGIA VOCATIONAL REHABILITATION AGENCY"/>
    <n v="2574667.3333000001"/>
    <n v="7384559.6632000003"/>
    <n v="65888.27"/>
    <n v="65888.27"/>
    <n v="1.5177199999999999E-5"/>
    <n v="6977288.4922000002"/>
    <s v="Above"/>
    <n v="62254.418799999999"/>
    <n v="62254.418799999999"/>
    <n v="29.701499999999999"/>
    <n v="141997.3333"/>
    <n v="407271.17099999997"/>
    <n v="3258656"/>
    <n v="112.077"/>
    <s v="N/A"/>
    <s v="Y"/>
    <s v="Y"/>
    <s v="Y"/>
    <x v="3"/>
    <s v="Not Reportable"/>
    <x v="15"/>
    <x v="60"/>
    <x v="60"/>
    <x v="16"/>
    <s v="Fort Benning"/>
    <s v="CONUS"/>
    <s v="Georgia"/>
    <s v="31905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E"/>
    <s v="Comm Contracts OMB Circ A-76"/>
    <s v="13104100000"/>
    <s v="Community Logistics"/>
    <s v="2016"/>
  </r>
  <r>
    <s v="ICS"/>
    <s v="ef5e3132-31fd-4627-8cca-c7a06712d5e2"/>
    <x v="0"/>
    <n v="2096"/>
    <s v="W912DR-15-A-0009"/>
    <s v="W912DR15A0009"/>
    <s v="2016"/>
    <s v="2015"/>
    <s v="BPA CALL"/>
    <s v="Firm Fixed Price"/>
    <s v="Y"/>
    <m/>
    <s v="Not Competed Under SAP"/>
    <s v="5"/>
    <s v="N"/>
    <m/>
    <m/>
    <s v="USA -USACE DISTRICT  BALTIMORE "/>
    <s v="US ARMY CORPS OF ENGINEERS - BALTIMORE DISTRICT"/>
    <s v="W2SD01"/>
    <s v="W2SD ENDIST BALTIMORE"/>
    <x v="6"/>
    <s v="None"/>
    <x v="0"/>
    <s v="N"/>
    <s v="CARTUS CORPORATION"/>
    <n v="4514139"/>
    <n v="4514139"/>
    <n v="2002723.6"/>
    <m/>
    <m/>
    <n v="135000"/>
    <s v="Above"/>
    <n v="59893.522599999997"/>
    <n v="59893.522599999997"/>
    <n v="28.575199999999999"/>
    <n v="4379139"/>
    <n v="4379139"/>
    <n v="135000"/>
    <n v="2.254"/>
    <s v="N/A"/>
    <s v="N"/>
    <s v="N"/>
    <s v="N"/>
    <x v="4"/>
    <s v="Not Reportable"/>
    <x v="7"/>
    <x v="273"/>
    <x v="270"/>
    <x v="8"/>
    <s v="Omaha"/>
    <s v="CONUS"/>
    <s v="Nebraska"/>
    <s v="68144"/>
    <s v="United States"/>
    <s v="Prime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15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430084.5"/>
    <n v="761316.5172"/>
    <n v="473455.55"/>
    <n v="473455.55"/>
    <n v="2.1121000000000001E-6"/>
    <n v="760436.74979999999"/>
    <s v="Below"/>
    <n v="472908.4265"/>
    <n v="472908.4265"/>
    <n v="225.6242"/>
    <n v="497"/>
    <n v="879.76739999999995"/>
    <n v="177990.33"/>
    <n v="1.6080000000000001"/>
    <s v="Expert or consultant services"/>
    <s v="N"/>
    <s v="N"/>
    <s v="N"/>
    <x v="0"/>
    <s v="Not Reportable"/>
    <x v="0"/>
    <x v="542"/>
    <x v="538"/>
    <x v="5"/>
    <s v="Vienna"/>
    <s v="CONUS"/>
    <s v="Virginia"/>
    <s v="22180"/>
    <s v="United States"/>
    <s v="SubContractor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15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430084.5"/>
    <n v="98852.482799999998"/>
    <m/>
    <m/>
    <m/>
    <n v="98738.250199999995"/>
    <s v="Below"/>
    <m/>
    <m/>
    <m/>
    <n v="497"/>
    <n v="114.23260000000001"/>
    <n v="23111"/>
    <n v="8.6999999999999994E-2"/>
    <s v="N/A"/>
    <s v="Y"/>
    <s v="Y"/>
    <s v="Y"/>
    <x v="5"/>
    <s v="Reportable Services"/>
    <x v="11"/>
    <x v="126"/>
    <x v="124"/>
    <x v="12"/>
    <s v="Alabama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17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1252587.5"/>
    <n v="128949.51390000001"/>
    <n v="225436.21"/>
    <n v="225436.21"/>
    <n v="4.4357999999999999E-6"/>
    <n v="113790.3827"/>
    <s v="Below"/>
    <n v="198934.23550000001"/>
    <n v="198934.23550000001"/>
    <n v="94.9114"/>
    <n v="147252.5"/>
    <n v="15159.1312"/>
    <n v="98742.27"/>
    <n v="0.57199999999999995"/>
    <s v="N/A"/>
    <s v="Y"/>
    <s v="N"/>
    <s v="Y"/>
    <x v="5"/>
    <s v="Reportable Services"/>
    <x v="11"/>
    <x v="126"/>
    <x v="124"/>
    <x v="12"/>
    <s v="Arlington"/>
    <s v="CONUS"/>
    <s v="Virginia"/>
    <s v="22202"/>
    <s v="United States"/>
    <s v="SubContractor"/>
    <s v="SINCGARS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17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1252587.5"/>
    <n v="2376225.4860999999"/>
    <n v="305231.28000000003"/>
    <n v="305231.28000000003"/>
    <n v="3.2762000000000001E-6"/>
    <n v="2096879.6173"/>
    <s v="Below"/>
    <n v="269348.69839999999"/>
    <n v="269348.69839999999"/>
    <n v="128.5061"/>
    <n v="147252.5"/>
    <n v="279345.8688"/>
    <n v="1819579.55"/>
    <n v="7.7850000000000001"/>
    <s v="N/A"/>
    <s v="Y"/>
    <s v="Y"/>
    <s v="Y"/>
    <x v="5"/>
    <s v="Reportable Services"/>
    <x v="11"/>
    <x v="126"/>
    <x v="12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18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332921"/>
    <n v="539713.75490000006"/>
    <n v="571730.67000000004"/>
    <m/>
    <m/>
    <n v="538876.4327"/>
    <s v="Below"/>
    <n v="570843.67870000005"/>
    <m/>
    <m/>
    <n v="516.5"/>
    <n v="837.32219999999995"/>
    <n v="101863.67"/>
    <n v="0.94399999999999995"/>
    <s v="Expert or consultant services"/>
    <s v="N"/>
    <s v="N"/>
    <s v="N"/>
    <x v="0"/>
    <s v="Not Reportable"/>
    <x v="0"/>
    <x v="542"/>
    <x v="538"/>
    <x v="5"/>
    <s v="Vienna"/>
    <s v="CONUS"/>
    <s v="Virginia"/>
    <s v="22180"/>
    <s v="United States"/>
    <s v="SubContractor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18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332921"/>
    <n v="126128.2451"/>
    <m/>
    <m/>
    <m/>
    <n v="125932.5673"/>
    <s v="Below"/>
    <m/>
    <m/>
    <m/>
    <n v="516.5"/>
    <n v="195.67779999999999"/>
    <n v="23805"/>
    <n v="0.09"/>
    <s v="N/A"/>
    <s v="Y"/>
    <s v="Y"/>
    <s v="Y"/>
    <x v="5"/>
    <s v="Reportable Services"/>
    <x v="11"/>
    <x v="126"/>
    <x v="124"/>
    <x v="12"/>
    <s v="Alabama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03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SYSTEMS CORPORATION"/>
    <n v="148967"/>
    <n v="148967"/>
    <n v="748577.89"/>
    <m/>
    <m/>
    <n v="50881"/>
    <s v="Below"/>
    <n v="255683.41709999999"/>
    <n v="255683.41709999999"/>
    <n v="121.9864"/>
    <n v="98086"/>
    <n v="98086"/>
    <n v="23417"/>
    <n v="0.19900000000000001"/>
    <s v="N/A"/>
    <s v="N"/>
    <s v="N"/>
    <s v="N"/>
    <x v="2"/>
    <s v="Reportable Services"/>
    <x v="3"/>
    <x v="24"/>
    <x v="24"/>
    <x v="3"/>
    <s v="Madison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09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126233.75"/>
    <n v="109.679"/>
    <m/>
    <m/>
    <m/>
    <n v="107.38500000000001"/>
    <s v="Below"/>
    <m/>
    <m/>
    <m/>
    <n v="2640.25"/>
    <n v="2.294"/>
    <n v="53"/>
    <n v="1E-3"/>
    <s v="N/A"/>
    <s v="N"/>
    <s v="N"/>
    <s v="N"/>
    <x v="5"/>
    <s v="Reportable Services"/>
    <x v="11"/>
    <x v="126"/>
    <x v="124"/>
    <x v="12"/>
    <s v="CHARLESTON"/>
    <s v="CONUS"/>
    <s v="South Carolina"/>
    <s v="29405"/>
    <s v="United States"/>
    <s v="SubContractor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09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126233.75"/>
    <n v="9624.8454999999994"/>
    <m/>
    <m/>
    <m/>
    <n v="9423.5364000000009"/>
    <s v="Below"/>
    <m/>
    <m/>
    <m/>
    <n v="2640.25"/>
    <n v="201.3091"/>
    <n v="4651"/>
    <n v="7.3999999999999996E-2"/>
    <s v="N/A"/>
    <s v="N"/>
    <s v="N"/>
    <s v="N"/>
    <x v="5"/>
    <s v="Reportable Services"/>
    <x v="11"/>
    <x v="126"/>
    <x v="124"/>
    <x v="12"/>
    <s v="Huntsville"/>
    <s v="CONUS"/>
    <s v="Alabama"/>
    <s v="35756"/>
    <s v="United States"/>
    <s v="SubContractor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09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126233.75"/>
    <n v="109.679"/>
    <m/>
    <m/>
    <m/>
    <n v="107.38500000000001"/>
    <s v="Below"/>
    <m/>
    <m/>
    <m/>
    <n v="2640.25"/>
    <n v="2.294"/>
    <n v="53"/>
    <n v="1E-3"/>
    <s v="N/A"/>
    <s v="N"/>
    <s v="N"/>
    <s v="N"/>
    <x v="5"/>
    <s v="Reportable Services"/>
    <x v="11"/>
    <x v="126"/>
    <x v="124"/>
    <x v="12"/>
    <s v="North Charleston"/>
    <s v="CONUS"/>
    <s v="South Carolina"/>
    <s v="29420"/>
    <s v="United States"/>
    <s v="SubContractor"/>
    <s v="None"/>
    <m/>
    <m/>
    <m/>
    <m/>
    <m/>
    <m/>
    <m/>
    <m/>
    <m/>
    <m/>
    <m/>
    <m/>
    <m/>
  </r>
  <r>
    <s v="ICS"/>
    <s v="ef65d346-636d-4c54-8592-e3f1e2b89110"/>
    <x v="0"/>
    <n v="2096"/>
    <s v="W31P4Q-14-D-A002"/>
    <s v="W31P4Q14DA002"/>
    <s v="0009"/>
    <s v="2015"/>
    <m/>
    <m/>
    <s v="N"/>
    <m/>
    <m/>
    <m/>
    <s v="N"/>
    <s v="N"/>
    <s v="N"/>
    <m/>
    <m/>
    <s v="W6EC01"/>
    <s v="W6EC PEO STRI REDSTONE"/>
    <x v="13"/>
    <s v="None"/>
    <x v="0"/>
    <s v="N"/>
    <s v="NORTHROP GRUMMAN INFORMATION"/>
    <n v="126233.75"/>
    <n v="495090.7966"/>
    <n v="296461.55"/>
    <n v="296461.55"/>
    <n v="3.3730999999999999E-6"/>
    <n v="484735.6937"/>
    <s v="Below"/>
    <n v="290260.89439999999"/>
    <n v="290260.89439999999"/>
    <n v="138.48330000000001"/>
    <n v="2640.25"/>
    <n v="10355.1029"/>
    <n v="239242"/>
    <n v="1.67"/>
    <s v="N/A"/>
    <s v="Y"/>
    <s v="Y"/>
    <s v="Y"/>
    <x v="5"/>
    <s v="Reportable Services"/>
    <x v="11"/>
    <x v="126"/>
    <x v="12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f676af5-5501-4c40-be44-5131354681b0"/>
    <x v="0"/>
    <n v="2096"/>
    <s v="W15QKN-14-P-1379"/>
    <s v="W15QKN14P1379"/>
    <s v="0000"/>
    <s v="2014"/>
    <s v="PURCHASE ORDER"/>
    <s v="Firm Fixed Price"/>
    <s v="Y"/>
    <m/>
    <s v="Competed Under SAP"/>
    <s v="2"/>
    <s v="Y"/>
    <m/>
    <m/>
    <s v="Joint Munitions and Lethality LCMC"/>
    <s v="US ARMY CONTRACTING COMMAND - PICATINNY ARSENAL"/>
    <s v="W6KHA4"/>
    <s v="W6KH CLUKEY USAR CENTER"/>
    <x v="10"/>
    <s v="None"/>
    <x v="0"/>
    <s v="N"/>
    <s v="SHIELD SERVICES LLC"/>
    <n v="3900"/>
    <n v="3900"/>
    <m/>
    <m/>
    <m/>
    <n v="3900"/>
    <s v="Below"/>
    <m/>
    <m/>
    <m/>
    <n v="0"/>
    <n v="0"/>
    <n v="683.88"/>
    <n v="0.02"/>
    <s v="N/A"/>
    <s v="N"/>
    <s v="N"/>
    <s v="N"/>
    <x v="3"/>
    <s v="Not Reportable"/>
    <x v="9"/>
    <x v="48"/>
    <x v="48"/>
    <x v="10"/>
    <s v="Dexter"/>
    <s v="CONUS"/>
    <s v="Maine"/>
    <s v="4930"/>
    <s v="United States"/>
    <s v="Prime"/>
    <s v="None"/>
    <m/>
    <m/>
    <m/>
    <m/>
    <m/>
    <m/>
    <m/>
    <m/>
    <m/>
    <m/>
    <m/>
    <m/>
    <m/>
  </r>
  <r>
    <s v="ICS"/>
    <s v="ef6eef85-ae67-4b47-8ac8-0cefcf3c3b60"/>
    <x v="0"/>
    <n v="2096"/>
    <s v="W81XWH-08-D-0044"/>
    <s v="W81XWH08D0044"/>
    <s v="0006"/>
    <s v="2008"/>
    <s v="DELIVERY ORDER"/>
    <s v="Cost Plus Fixed Fee"/>
    <s v="Y"/>
    <m/>
    <s v="Full and Open Competition"/>
    <s v="34"/>
    <s v="N"/>
    <s v="Y"/>
    <s v="Y"/>
    <s v="MEDCOM  US Army Med Res Acq Act"/>
    <s v="US ARMY MEDICAL RESEARCH ACQUSITION ACTIVITY"/>
    <s v="W03J22"/>
    <s v="W03J HQ DC0E PH TBI"/>
    <x v="9"/>
    <s v="None"/>
    <x v="0"/>
    <s v="N"/>
    <s v="INFORMATICS APPLICATIONS GROUP INC"/>
    <n v="952530"/>
    <n v="952530"/>
    <n v="273794.19"/>
    <n v="273794.19"/>
    <n v="3.6524E-6"/>
    <n v="948357"/>
    <s v="Below"/>
    <n v="272594.71110000001"/>
    <n v="272594.71110000001"/>
    <n v="130.0547"/>
    <n v="4173"/>
    <n v="4173"/>
    <n v="249864"/>
    <n v="3.4790000000000001"/>
    <s v="N/A"/>
    <s v="Y"/>
    <s v="Y"/>
    <s v="Y"/>
    <x v="2"/>
    <s v="Reportable Services"/>
    <x v="3"/>
    <x v="27"/>
    <x v="27"/>
    <x v="3"/>
    <s v="Seattle"/>
    <s v="CONUS"/>
    <s v="Washington"/>
    <s v="98504"/>
    <s v="United States"/>
    <s v="Prime"/>
    <s v="None"/>
    <m/>
    <m/>
    <m/>
    <m/>
    <m/>
    <m/>
    <m/>
    <m/>
    <m/>
    <m/>
    <m/>
    <m/>
    <m/>
  </r>
  <r>
    <s v="ICS"/>
    <s v="ef6eef85-ae67-4b47-8ac8-0cefcf3c3b60"/>
    <x v="0"/>
    <n v="2096"/>
    <s v="W81XWH-08-D-0044"/>
    <s v="W81XWH08D0044"/>
    <s v="0007"/>
    <s v="2008"/>
    <s v="DELIVERY ORDER"/>
    <s v="Cost Plus Fixed Fee"/>
    <s v="Y"/>
    <m/>
    <s v="Full and Open Competition"/>
    <s v="34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INFORMATICS APPLICATIONS GROUP INC"/>
    <n v="4908008"/>
    <n v="4908008"/>
    <n v="217206.94"/>
    <n v="217206.94"/>
    <n v="4.6039000000000001E-6"/>
    <n v="4877364"/>
    <s v="Above"/>
    <n v="215850.77"/>
    <n v="215850.77"/>
    <n v="102.98220000000001"/>
    <n v="30644"/>
    <n v="30644"/>
    <n v="2029065"/>
    <n v="22.596"/>
    <s v="N/A"/>
    <s v="Y"/>
    <s v="Y"/>
    <s v="Y"/>
    <x v="2"/>
    <s v="Reportable Services"/>
    <x v="3"/>
    <x v="27"/>
    <x v="27"/>
    <x v="3"/>
    <s v="Seattle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ef71c4d8-aace-464e-b87a-d78f785956f2"/>
    <x v="0"/>
    <n v="2096"/>
    <s v="W9124D-11-D-0045"/>
    <s v="W9124D11D0045"/>
    <s v="0000"/>
    <s v="2011"/>
    <s v="IDC"/>
    <s v="Firm Fixed Price"/>
    <s v="Y"/>
    <m/>
    <s v="Full and Open Competition"/>
    <s v="9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532044"/>
    <n v="532044"/>
    <n v="98217.46"/>
    <n v="98217.46"/>
    <n v="1.0181500000000001E-5"/>
    <n v="532044"/>
    <s v="Below"/>
    <n v="98217.463499999998"/>
    <n v="98217.463499999998"/>
    <n v="46.859499999999997"/>
    <n v="0"/>
    <n v="0"/>
    <n v="164877"/>
    <n v="5.4169999999999998"/>
    <s v="N/A"/>
    <s v="N"/>
    <s v="N"/>
    <s v="N"/>
    <x v="4"/>
    <s v="Not Reportable"/>
    <x v="7"/>
    <x v="127"/>
    <x v="125"/>
    <x v="8"/>
    <s v="Oklahoma City"/>
    <s v="CONUS"/>
    <s v="Oklahoma"/>
    <s v="73102"/>
    <s v="United States"/>
    <s v="Prime"/>
    <s v="None"/>
    <m/>
    <m/>
    <m/>
    <m/>
    <m/>
    <m/>
    <m/>
    <m/>
    <m/>
    <m/>
    <m/>
    <m/>
    <m/>
  </r>
  <r>
    <s v="ICS"/>
    <s v="ef770e39-f4a9-46a0-84e8-8a93b7751ba5"/>
    <x v="0"/>
    <n v="2096"/>
    <s v="W91QV1-16-C-0001"/>
    <s v="W91QV116C0001"/>
    <s v="0001"/>
    <s v="2016"/>
    <s v="Definitive Contract"/>
    <s v="Firm Fixed Price"/>
    <s v="Y"/>
    <m/>
    <s v="Not Available for Competition"/>
    <s v="10"/>
    <s v="Y"/>
    <m/>
    <m/>
    <s v="ACA  Capital District Contracting Center"/>
    <s v="US ARMY CONTRACTING COMMAND - FORT BELVOIR"/>
    <s v="W6R6AA"/>
    <s v="W6R6 SIG CNTR MYER"/>
    <x v="25"/>
    <s v="None"/>
    <x v="0"/>
    <s v="N"/>
    <s v="IWORKS CORPORATION"/>
    <n v="237581"/>
    <n v="347194"/>
    <n v="197718.68"/>
    <n v="197718.68"/>
    <n v="5.0576999999999999E-6"/>
    <n v="347194"/>
    <s v="Below"/>
    <n v="197718.67879999999"/>
    <n v="197718.67879999999"/>
    <n v="94.331400000000002"/>
    <n v="0"/>
    <n v="0"/>
    <n v="347194"/>
    <n v="1.756"/>
    <s v="N/A"/>
    <s v="Y"/>
    <s v="Y"/>
    <s v="Y"/>
    <x v="5"/>
    <s v="Reportable Services"/>
    <x v="11"/>
    <x v="264"/>
    <x v="261"/>
    <x v="12"/>
    <s v="Ft.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ef770e39-f4a9-46a0-84e8-8a93b7751ba5"/>
    <x v="0"/>
    <n v="2096"/>
    <s v="W91QV1-16-C-0001"/>
    <s v="W91QV116C0001"/>
    <s v="0001"/>
    <s v="2016"/>
    <s v="Definitive Contract"/>
    <s v="Firm Fixed Price"/>
    <s v="Y"/>
    <m/>
    <s v="Not Available for Competition"/>
    <s v="10"/>
    <s v="Y"/>
    <m/>
    <m/>
    <s v="ACA  Capital District Contracting Center"/>
    <s v="US ARMY CONTRACTING COMMAND - FORT BELVOIR"/>
    <s v="W6R6AA"/>
    <s v="W6R6 SIG CNTR MYER"/>
    <x v="25"/>
    <s v="None"/>
    <x v="0"/>
    <s v="N"/>
    <s v="IWORKS CORPORATION"/>
    <n v="237581"/>
    <n v="127968"/>
    <n v="139703.06"/>
    <n v="139703.06"/>
    <n v="7.1579999999999999E-6"/>
    <n v="127968"/>
    <s v="Below"/>
    <n v="139703.05679999999"/>
    <n v="139703.05679999999"/>
    <n v="66.652199999999993"/>
    <n v="0"/>
    <n v="0"/>
    <n v="127968"/>
    <n v="0.91600000000000004"/>
    <s v="N/A"/>
    <s v="Y"/>
    <s v="Y"/>
    <s v="Y"/>
    <x v="5"/>
    <s v="Reportable Services"/>
    <x v="11"/>
    <x v="264"/>
    <x v="261"/>
    <x v="12"/>
    <s v="Ft. McNair"/>
    <s v="CONUS"/>
    <s v="District of Columbia"/>
    <s v="20319"/>
    <s v="United States"/>
    <s v="Prime"/>
    <s v="None"/>
    <m/>
    <m/>
    <m/>
    <m/>
    <m/>
    <m/>
    <m/>
    <m/>
    <m/>
    <m/>
    <m/>
    <m/>
    <m/>
  </r>
  <r>
    <s v="ICS"/>
    <s v="ef7788c6-d028-4947-9cfe-c16fbcbc4149"/>
    <x v="0"/>
    <n v="2096"/>
    <s v="W81XWH-12-F-0145"/>
    <s v="W81XWH12F0145"/>
    <s v="0021"/>
    <s v="2012"/>
    <s v="DELIVERY ORDER"/>
    <s v="Firm Fixed Price"/>
    <s v="Y"/>
    <m/>
    <s v="Full and Open Competition"/>
    <s v="1"/>
    <s v="N"/>
    <s v="N"/>
    <s v="N"/>
    <s v="MEDCOM  US Army Med Res Acq Act"/>
    <s v="US ARMY MEDICAL RESEARCH ACQUSITION ACTIVITY"/>
    <s v="W4GPAA"/>
    <s v="W4GP USA MD RES INST OF DISEAS"/>
    <x v="9"/>
    <s v="None"/>
    <x v="0"/>
    <s v="N"/>
    <s v="DELOITTE CONSULTING L.L.P."/>
    <n v="3636916"/>
    <n v="3636916"/>
    <n v="363255.69"/>
    <n v="363255.69"/>
    <n v="2.7528999999999999E-6"/>
    <n v="3629068"/>
    <s v="Above"/>
    <n v="362471.83380000002"/>
    <n v="362471.83380000002"/>
    <n v="172.935"/>
    <n v="7848"/>
    <n v="7848"/>
    <n v="3623115"/>
    <n v="10.012"/>
    <s v="Expert or consultant services"/>
    <s v="Y"/>
    <s v="Y"/>
    <s v="Y"/>
    <x v="2"/>
    <s v="Reportable Services"/>
    <x v="3"/>
    <x v="27"/>
    <x v="27"/>
    <x v="3"/>
    <s v="Ft Detrick  Maryland"/>
    <s v="CONUS"/>
    <s v="Maryland"/>
    <s v="21702"/>
    <s v="United States"/>
    <s v="Prime"/>
    <s v="None"/>
    <s v="2040"/>
    <s v="RDT&amp;E  Army                                       "/>
    <s v="75"/>
    <s v="USA Medical Research + Development Cmd"/>
    <s v="21"/>
    <s v="Department of the Army"/>
    <s v="ZD43"/>
    <m/>
    <s v="2550"/>
    <s v="OpEx/Pgm Costs-Research&amp;DevelopContracts-RDTE Only"/>
    <s v="8312100000"/>
    <s v="General Investigations  Corps of Engineers  Civil"/>
    <s v="2012"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1550625.0763000001"/>
    <n v="279391.90999999997"/>
    <n v="279391.90999999997"/>
    <n v="3.5792E-6"/>
    <n v="783242.21770000004"/>
    <s v="Above"/>
    <n v="141124.72390000001"/>
    <n v="141124.72390000001"/>
    <n v="67.330500000000001"/>
    <n v="1673438.36"/>
    <n v="767382.85860000004"/>
    <n v="481971"/>
    <n v="5.55"/>
    <s v="Expert or consultant services"/>
    <s v="Y"/>
    <s v="Y"/>
    <s v="Y"/>
    <x v="2"/>
    <s v="Reportable Services"/>
    <x v="3"/>
    <x v="27"/>
    <x v="27"/>
    <x v="3"/>
    <s v="Herndon"/>
    <s v="CONUS"/>
    <s v="Virginia"/>
    <s v="20171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476028.71730000002"/>
    <n v="209704.28"/>
    <n v="209704.28"/>
    <n v="4.7686000000000004E-6"/>
    <n v="240448.7029"/>
    <s v="Above"/>
    <n v="105924.5387"/>
    <n v="105924.5387"/>
    <n v="50.536499999999997"/>
    <n v="1673438.36"/>
    <n v="235580.01439999999"/>
    <n v="147961"/>
    <n v="2.27"/>
    <s v="Expert or consultant services"/>
    <s v="Y"/>
    <s v="Y"/>
    <s v="Y"/>
    <x v="2"/>
    <s v="Reportable Services"/>
    <x v="3"/>
    <x v="27"/>
    <x v="27"/>
    <x v="3"/>
    <s v="Fort Wainwright"/>
    <s v="CONUS"/>
    <s v="Arkansas"/>
    <s v="99703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931351.16189999995"/>
    <n v="175428.74"/>
    <n v="175428.74"/>
    <n v="5.7003000000000003E-6"/>
    <n v="470438.38040000002"/>
    <s v="Above"/>
    <n v="88611.486199999999"/>
    <n v="88611.486199999999"/>
    <n v="42.276499999999999"/>
    <n v="1673438.36"/>
    <n v="460912.78149999998"/>
    <n v="289486"/>
    <n v="5.3090000000000002"/>
    <s v="Expert or consultant services"/>
    <s v="Y"/>
    <s v="Y"/>
    <s v="Y"/>
    <x v="2"/>
    <s v="Reportable Services"/>
    <x v="3"/>
    <x v="27"/>
    <x v="27"/>
    <x v="3"/>
    <s v="Honolulu"/>
    <s v="OCONUS"/>
    <s v="Hawaii"/>
    <s v="96826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1051618.7021000001"/>
    <n v="187655.01"/>
    <n v="187655.01"/>
    <n v="5.3288999999999999E-6"/>
    <n v="531187.18189999997"/>
    <s v="Above"/>
    <n v="94787.148799999995"/>
    <n v="94787.148799999995"/>
    <n v="45.222900000000003"/>
    <n v="1673438.36"/>
    <n v="520431.52020000003"/>
    <n v="326868"/>
    <n v="5.6040000000000001"/>
    <s v="Expert or consultant services"/>
    <s v="Y"/>
    <s v="Y"/>
    <s v="Y"/>
    <x v="2"/>
    <s v="Reportable Services"/>
    <x v="3"/>
    <x v="27"/>
    <x v="27"/>
    <x v="3"/>
    <s v="Hilo"/>
    <s v="OCONUS"/>
    <s v="Hawaii"/>
    <s v="96720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1146891.3644999999"/>
    <n v="168784.6"/>
    <n v="168784.6"/>
    <n v="5.9247000000000002E-6"/>
    <n v="579310.72409999999"/>
    <s v="Above"/>
    <n v="85255.441399999996"/>
    <n v="85255.441399999996"/>
    <n v="40.6753"/>
    <n v="1673438.36"/>
    <n v="567580.64040000003"/>
    <n v="356481"/>
    <n v="6.7949999999999999"/>
    <s v="Expert or consultant services"/>
    <s v="Y"/>
    <s v="Y"/>
    <s v="Y"/>
    <x v="2"/>
    <s v="Reportable Services"/>
    <x v="3"/>
    <x v="27"/>
    <x v="27"/>
    <x v="3"/>
    <s v="Fort Polk"/>
    <s v="CONUS"/>
    <s v="Louisiana"/>
    <s v="71459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2515046.4336000001"/>
    <n v="158179.01999999999"/>
    <n v="158179.01999999999"/>
    <n v="6.3219999999999998E-6"/>
    <n v="1270384.8121"/>
    <s v="Above"/>
    <n v="79898.415900000007"/>
    <n v="79898.415900000007"/>
    <n v="38.119500000000002"/>
    <n v="1673438.36"/>
    <n v="1244661.6214999999"/>
    <n v="781736"/>
    <n v="15.9"/>
    <s v="Expert or consultant services"/>
    <s v="Y"/>
    <s v="Y"/>
    <s v="Y"/>
    <x v="2"/>
    <s v="Reportable Services"/>
    <x v="3"/>
    <x v="27"/>
    <x v="27"/>
    <x v="3"/>
    <s v="Chambersburg"/>
    <s v="CONUS"/>
    <s v="Pennsylvania"/>
    <s v="17201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2235.9942999999998"/>
    <m/>
    <m/>
    <m/>
    <n v="1129.4317000000001"/>
    <s v="Above"/>
    <m/>
    <m/>
    <m/>
    <n v="1673438.36"/>
    <n v="1106.5626"/>
    <n v="695"/>
    <n v="3.0000000000000001E-3"/>
    <s v="Expert or consultant services"/>
    <s v="Y"/>
    <s v="Y"/>
    <s v="Y"/>
    <x v="2"/>
    <s v="Reportable Services"/>
    <x v="3"/>
    <x v="27"/>
    <x v="27"/>
    <x v="3"/>
    <s v="Lexington Park"/>
    <s v="CONUS"/>
    <s v="Maryland"/>
    <s v="20653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118610.6523"/>
    <n v="231209.85"/>
    <n v="231209.85"/>
    <n v="4.3251000000000003E-6"/>
    <n v="59911.884400000003"/>
    <s v="Above"/>
    <n v="116787.299"/>
    <n v="116787.299"/>
    <n v="55.719099999999997"/>
    <n v="1673438.36"/>
    <n v="58698.767899999999"/>
    <n v="36867"/>
    <n v="0.51300000000000001"/>
    <s v="Expert or consultant services"/>
    <s v="Y"/>
    <s v="Y"/>
    <s v="Y"/>
    <x v="2"/>
    <s v="Reportable Services"/>
    <x v="3"/>
    <x v="27"/>
    <x v="27"/>
    <x v="3"/>
    <s v="Fort Bragg"/>
    <s v="CONUS"/>
    <s v="North Carolina"/>
    <s v="28307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18731941.239700001"/>
    <n v="156373.16"/>
    <n v="156373.16"/>
    <n v="6.3949999999999998E-6"/>
    <n v="9461763.1448999997"/>
    <s v="Above"/>
    <n v="78986.252099999998"/>
    <n v="78986.252099999998"/>
    <n v="37.6843"/>
    <n v="1673438.36"/>
    <n v="9270178.0947999991"/>
    <n v="5822331"/>
    <n v="119.79"/>
    <s v="Expert or consultant services"/>
    <s v="Y"/>
    <s v="Y"/>
    <s v="Y"/>
    <x v="2"/>
    <s v="Reportable Services"/>
    <x v="3"/>
    <x v="27"/>
    <x v="27"/>
    <x v="3"/>
    <s v="Fort Hood"/>
    <s v="CONUS"/>
    <s v="Texas"/>
    <s v="76544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8818.5043000000005"/>
    <m/>
    <m/>
    <m/>
    <n v="4454.3486999999996"/>
    <s v="Above"/>
    <m/>
    <m/>
    <m/>
    <n v="1673438.36"/>
    <n v="4364.1556"/>
    <n v="2741"/>
    <n v="5.7000000000000002E-2"/>
    <s v="Expert or consultant services"/>
    <s v="Y"/>
    <s v="Y"/>
    <s v="Y"/>
    <x v="2"/>
    <s v="Reportable Services"/>
    <x v="3"/>
    <x v="27"/>
    <x v="27"/>
    <x v="3"/>
    <s v="Camp Lejeune"/>
    <s v="CONUS"/>
    <s v="North Carolina"/>
    <s v="28542"/>
    <s v="United States"/>
    <s v="Prime"/>
    <s v="Husky Redpack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978184.78720000002"/>
    <n v="145023.69"/>
    <n v="145023.69"/>
    <n v="6.8954000000000001E-6"/>
    <n v="494094.6937"/>
    <s v="Above"/>
    <n v="73253.475699999995"/>
    <n v="73253.475699999995"/>
    <n v="34.949199999999998"/>
    <n v="1673438.36"/>
    <n v="484090.09350000002"/>
    <n v="304043"/>
    <n v="6.7450000000000001"/>
    <s v="Expert or consultant services"/>
    <s v="Y"/>
    <s v="Y"/>
    <s v="Y"/>
    <x v="2"/>
    <s v="Reportable Services"/>
    <x v="3"/>
    <x v="27"/>
    <x v="27"/>
    <x v="3"/>
    <s v="Fort Bliss"/>
    <s v="CONUS"/>
    <s v="Texas"/>
    <s v="79916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4848353.1776999999"/>
    <n v="195893.06"/>
    <n v="195893.06"/>
    <n v="5.1047999999999998E-6"/>
    <n v="2448970.3883000002"/>
    <s v="Above"/>
    <n v="98948.298500000004"/>
    <n v="98948.298500000004"/>
    <n v="47.208199999999998"/>
    <n v="1673438.36"/>
    <n v="2399382.7894000001"/>
    <n v="1506983"/>
    <n v="24.75"/>
    <s v="Expert or consultant services"/>
    <s v="Y"/>
    <s v="Y"/>
    <s v="Y"/>
    <x v="2"/>
    <s v="Reportable Services"/>
    <x v="3"/>
    <x v="27"/>
    <x v="27"/>
    <x v="3"/>
    <s v="Fayetteville"/>
    <s v="CONUS"/>
    <s v="North Carolina"/>
    <s v="28306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8109414.1891000001"/>
    <n v="171084.69"/>
    <n v="171084.69"/>
    <n v="5.8451000000000002E-6"/>
    <n v="4096177.5033999998"/>
    <s v="Above"/>
    <n v="86417.246899999998"/>
    <n v="86417.246899999998"/>
    <n v="41.229599999999998"/>
    <n v="1673438.36"/>
    <n v="4013236.6856999998"/>
    <n v="2520598"/>
    <n v="47.4"/>
    <s v="Support to Defense Intel or Special Ops components OCONUS"/>
    <s v="Y"/>
    <s v="Y"/>
    <s v="Y"/>
    <x v="2"/>
    <s v="Reportable Services"/>
    <x v="3"/>
    <x v="27"/>
    <x v="27"/>
    <x v="3"/>
    <s v="Baghdad"/>
    <s v="OCONUS"/>
    <m/>
    <m/>
    <s v="Iraq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2"/>
    <s v="N"/>
    <s v="MANTECH ADVANCED SYSTEMS"/>
    <n v="3381461.36"/>
    <n v="200949.9374"/>
    <n v="151317.72"/>
    <n v="151317.72"/>
    <n v="6.6085999999999997E-6"/>
    <n v="101502.5986"/>
    <s v="Above"/>
    <n v="76432.679699999993"/>
    <n v="76432.679699999993"/>
    <n v="36.466000000000001"/>
    <n v="1673438.36"/>
    <n v="99447.338799999998"/>
    <n v="62460"/>
    <n v="1.3280000000000001"/>
    <s v="Support to Defense Intel or Special Ops components OCONUS"/>
    <s v="Y"/>
    <s v="Y"/>
    <s v="Y"/>
    <x v="2"/>
    <s v="Reportable Services"/>
    <x v="3"/>
    <x v="27"/>
    <x v="27"/>
    <x v="3"/>
    <s v="AP"/>
    <s v="OCONUS"/>
    <m/>
    <s v="96202"/>
    <s v="Korea (South)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0"/>
    <s v="N"/>
    <s v="MANTECH ADVANCED SYSTEMS"/>
    <n v="3381461.36"/>
    <n v="1561348.1973999999"/>
    <n v="156714.66"/>
    <n v="156714.66"/>
    <n v="6.3810000000000004E-6"/>
    <n v="788658.61479999998"/>
    <s v="Above"/>
    <n v="79158.748900000006"/>
    <n v="79158.748900000006"/>
    <n v="37.766599999999997"/>
    <n v="1673438.36"/>
    <n v="772689.58259999997"/>
    <n v="485304"/>
    <n v="9.9629999999999992"/>
    <s v="Support to Defense Intel or Special Ops components OCONUS"/>
    <s v="Y"/>
    <s v="Y"/>
    <s v="Y"/>
    <x v="2"/>
    <s v="Reportable Services"/>
    <x v="3"/>
    <x v="27"/>
    <x v="27"/>
    <x v="3"/>
    <s v="Aberdeen"/>
    <s v="CONUS"/>
    <s v="Maryland"/>
    <s v="21001"/>
    <s v="United States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50446.606099999997"/>
    <n v="188938.6"/>
    <n v="188938.6"/>
    <n v="5.2927000000000002E-6"/>
    <n v="25481.279900000001"/>
    <s v="Above"/>
    <n v="95435.5052"/>
    <n v="95435.5052"/>
    <n v="45.532200000000003"/>
    <n v="1673438.36"/>
    <n v="24965.3262"/>
    <n v="15680"/>
    <n v="0.26700000000000002"/>
    <s v="Support to Defense Intel or Special Ops components OCONUS"/>
    <s v="Y"/>
    <s v="Y"/>
    <s v="Y"/>
    <x v="2"/>
    <s v="Reportable Services"/>
    <x v="3"/>
    <x v="27"/>
    <x v="27"/>
    <x v="3"/>
    <s v="APO AE"/>
    <s v="OCONUS"/>
    <m/>
    <s v="9832"/>
    <s v="Egypt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207175.33170000001"/>
    <n v="210330.29"/>
    <n v="210330.29"/>
    <n v="4.7543999999999997E-6"/>
    <n v="104647.1315"/>
    <s v="Above"/>
    <n v="106240.7426"/>
    <n v="106240.7426"/>
    <n v="50.687399999999997"/>
    <n v="1673438.36"/>
    <n v="102528.20020000001"/>
    <n v="64395"/>
    <n v="0.98499999999999999"/>
    <s v="Support to Defense Intel or Special Ops components OCONUS"/>
    <s v="Y"/>
    <s v="Y"/>
    <s v="Y"/>
    <x v="2"/>
    <s v="Reportable Services"/>
    <x v="3"/>
    <x v="27"/>
    <x v="27"/>
    <x v="3"/>
    <s v="IRQ"/>
    <s v="OCONUS"/>
    <m/>
    <m/>
    <s v="Iraq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33234346.365499999"/>
    <n v="151799.37"/>
    <n v="151799.37"/>
    <n v="6.5876000000000003E-6"/>
    <n v="16787128.977299999"/>
    <s v="Above"/>
    <n v="76675.964600000007"/>
    <n v="76675.964600000007"/>
    <n v="36.582000000000001"/>
    <n v="1673438.36"/>
    <n v="16447217.3882"/>
    <n v="10330022"/>
    <n v="218.93600000000001"/>
    <s v="Support to Defense Intel or Special Ops components OCONUS"/>
    <s v="Y"/>
    <s v="Y"/>
    <s v="Y"/>
    <x v="2"/>
    <s v="Reportable Services"/>
    <x v="3"/>
    <x v="27"/>
    <x v="27"/>
    <x v="3"/>
    <s v="APO AE"/>
    <s v="OCONUS"/>
    <m/>
    <s v="9354"/>
    <s v="Afghanistan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1"/>
    <s v="N"/>
    <s v="MANTECH ADVANCED SYSTEMS"/>
    <n v="3381461.36"/>
    <n v="448717.41379999998"/>
    <n v="147896.31"/>
    <n v="147896.31"/>
    <n v="6.7615000000000004E-6"/>
    <n v="226653.3849"/>
    <s v="Above"/>
    <n v="74704.477599999998"/>
    <n v="74704.477599999998"/>
    <n v="35.641399999999997"/>
    <n v="1673438.36"/>
    <n v="222064.0289"/>
    <n v="139472"/>
    <n v="3.0339999999999998"/>
    <s v="Support to Defense Intel or Special Ops components OCONUS"/>
    <s v="Y"/>
    <s v="Y"/>
    <s v="Y"/>
    <x v="2"/>
    <s v="Reportable Services"/>
    <x v="3"/>
    <x v="27"/>
    <x v="27"/>
    <x v="3"/>
    <s v="DPO AE"/>
    <s v="OCONUS"/>
    <m/>
    <m/>
    <s v="Austria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334060.77169999998"/>
    <n v="167785.42"/>
    <n v="167785.42"/>
    <n v="5.9599999999999997E-6"/>
    <n v="168738.72589999999"/>
    <s v="Above"/>
    <n v="84750.741299999994"/>
    <n v="84750.741299999994"/>
    <n v="40.4345"/>
    <n v="1673438.36"/>
    <n v="165322.04579999999"/>
    <n v="103834"/>
    <n v="1.9910000000000001"/>
    <s v="Support to Defense Intel or Special Ops components OCONUS"/>
    <s v="Y"/>
    <s v="Y"/>
    <s v="Y"/>
    <x v="2"/>
    <s v="Reportable Services"/>
    <x v="3"/>
    <x v="27"/>
    <x v="27"/>
    <x v="3"/>
    <s v="Cairo"/>
    <s v="OCONUS"/>
    <m/>
    <m/>
    <s v="Egypt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626203.88829999999"/>
    <n v="160072.57"/>
    <n v="160072.57"/>
    <n v="6.2472000000000001E-6"/>
    <n v="316304.26319999999"/>
    <s v="Above"/>
    <n v="80854.873000000007"/>
    <n v="80854.873000000007"/>
    <n v="38.575800000000001"/>
    <n v="1673438.36"/>
    <n v="309899.6251"/>
    <n v="194639"/>
    <n v="3.9119999999999999"/>
    <s v="Support to Defense Intel or Special Ops components OCONUS"/>
    <s v="Y"/>
    <s v="Y"/>
    <s v="Y"/>
    <x v="2"/>
    <s v="Reportable Services"/>
    <x v="3"/>
    <x v="27"/>
    <x v="27"/>
    <x v="3"/>
    <s v="KWT"/>
    <s v="OCONUS"/>
    <m/>
    <m/>
    <s v="Kuwait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5"/>
    <s v="N"/>
    <s v="MANTECH ADVANCED SYSTEMS"/>
    <n v="3381461.36"/>
    <n v="2360318.8426000001"/>
    <n v="156364.28"/>
    <n v="156364.28"/>
    <n v="6.3953000000000004E-6"/>
    <n v="1192229.7614"/>
    <s v="Above"/>
    <n v="78981.766199999998"/>
    <n v="78981.766199999998"/>
    <n v="37.682099999999998"/>
    <n v="1673438.36"/>
    <n v="1168089.0811999999"/>
    <n v="733643"/>
    <n v="15.095000000000001"/>
    <s v="Support to Defense Intel or Special Ops components OCONUS"/>
    <s v="Y"/>
    <s v="Y"/>
    <s v="Y"/>
    <x v="2"/>
    <s v="Reportable Services"/>
    <x v="3"/>
    <x v="27"/>
    <x v="27"/>
    <x v="3"/>
    <s v="FPO AE"/>
    <s v="OCONUS"/>
    <m/>
    <s v="9363"/>
    <s v="Djibouti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1"/>
    <s v="N"/>
    <s v="MANTECH ADVANCED SYSTEMS"/>
    <n v="3381461.36"/>
    <n v="486285.33600000001"/>
    <n v="185322.16"/>
    <n v="185322.16"/>
    <n v="5.3959999999999997E-6"/>
    <n v="245629.46309999999"/>
    <s v="Above"/>
    <n v="93608.789300000004"/>
    <n v="93608.789300000004"/>
    <n v="44.660699999999999"/>
    <n v="1673438.36"/>
    <n v="240655.87289999999"/>
    <n v="151149"/>
    <n v="2.6240000000000001"/>
    <s v="Support to Defense Intel or Special Ops components OCONUS"/>
    <s v="Y"/>
    <s v="Y"/>
    <s v="Y"/>
    <x v="2"/>
    <s v="Reportable Services"/>
    <x v="3"/>
    <x v="27"/>
    <x v="27"/>
    <x v="3"/>
    <s v="Hohenfels"/>
    <s v="OCONUS"/>
    <m/>
    <s v="92366"/>
    <s v="Germany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3686527.3012999999"/>
    <n v="172356.23"/>
    <n v="172356.23"/>
    <n v="5.8019000000000003E-6"/>
    <n v="1862116.0351"/>
    <s v="Above"/>
    <n v="87059.518200000006"/>
    <n v="87059.518200000006"/>
    <n v="41.536000000000001"/>
    <n v="1673438.36"/>
    <n v="1824411.2662"/>
    <n v="1145860"/>
    <n v="21.388999999999999"/>
    <s v="Support to Defense Intel or Special Ops components OCONUS"/>
    <s v="Y"/>
    <s v="Y"/>
    <s v="Y"/>
    <x v="2"/>
    <s v="Reportable Services"/>
    <x v="3"/>
    <x v="27"/>
    <x v="27"/>
    <x v="3"/>
    <s v="APO AE"/>
    <s v="OCONUS"/>
    <m/>
    <s v="9366"/>
    <s v="Kuwait"/>
    <s v="Prime"/>
    <s v="Buffalo/RG31/Husky/IVMMD"/>
    <m/>
    <m/>
    <m/>
    <m/>
    <m/>
    <m/>
    <m/>
    <m/>
    <m/>
    <m/>
    <m/>
    <m/>
    <m/>
  </r>
  <r>
    <s v="ICS"/>
    <s v="ef871d36-e844-4c46-bd00-1d7edbc74c37"/>
    <x v="0"/>
    <n v="2096"/>
    <s v="W56HZV-12-C-0127"/>
    <s v="W56HZV12C0127"/>
    <s v="0000"/>
    <s v="2012"/>
    <s v="Definitive Contract"/>
    <s v="Cost Plus Fixed Fee"/>
    <s v="N"/>
    <m/>
    <s v="Full and Open Competition"/>
    <s v="156"/>
    <s v="N"/>
    <s v="N"/>
    <s v="N"/>
    <s v="USA -TACOM - Warren"/>
    <s v="US ARMY CONTRACTING COMMAND - TANK AND AUTOMOTIVE (WARREN)"/>
    <s v="W6QK5A"/>
    <s v="W6QK ACC-WRN"/>
    <x v="5"/>
    <s v="None"/>
    <x v="3"/>
    <s v="Y"/>
    <s v="MANTECH ADVANCED SYSTEMS"/>
    <n v="3381461.36"/>
    <n v="871034.00809999998"/>
    <n v="272709.46000000002"/>
    <n v="272709.46000000002"/>
    <n v="3.6669E-6"/>
    <n v="439971.35"/>
    <s v="Above"/>
    <n v="137749.32689999999"/>
    <n v="137749.32689999999"/>
    <n v="65.720100000000002"/>
    <n v="1673438.36"/>
    <n v="431062.6581"/>
    <n v="270738"/>
    <n v="3.194"/>
    <s v="Support to Defense Intel or Special Ops components OCONUS"/>
    <s v="Y"/>
    <s v="Y"/>
    <s v="Y"/>
    <x v="2"/>
    <s v="Reportable Services"/>
    <x v="3"/>
    <x v="27"/>
    <x v="27"/>
    <x v="3"/>
    <s v="Islamabad"/>
    <s v="OCONUS"/>
    <m/>
    <m/>
    <s v="Pakistan"/>
    <s v="Prime"/>
    <s v="Buffalo/RG31/Husky/IVMMD"/>
    <m/>
    <m/>
    <m/>
    <m/>
    <m/>
    <m/>
    <m/>
    <m/>
    <m/>
    <m/>
    <m/>
    <m/>
    <m/>
  </r>
  <r>
    <s v="ICS"/>
    <s v="ef8bac49-21d5-4470-9e99-34d5f1197661"/>
    <x v="0"/>
    <n v="2096"/>
    <s v="W91151-13-D-0004"/>
    <s v="W9115113D0004"/>
    <s v="0005"/>
    <s v="2013"/>
    <s v="DELIVERY ORDER"/>
    <s v="Firm Fixed Price"/>
    <s v="Y"/>
    <m/>
    <s v="Full and Open Competition"/>
    <s v="2"/>
    <s v="N"/>
    <s v="N"/>
    <s v="N"/>
    <s v="ACA  Fort Hood"/>
    <s v="US ARMY CONTRACTING COMMAND - FORT HOOD"/>
    <s v="W0VC01"/>
    <s v="W0VC PROP CONT SRA"/>
    <x v="2"/>
    <s v="None"/>
    <x v="0"/>
    <s v="N"/>
    <s v="CENTRAL TRANSPORTATION SYSTEMS INC"/>
    <n v="842578"/>
    <n v="842578"/>
    <n v="134019.09"/>
    <n v="134019.09"/>
    <n v="7.4615999999999998E-6"/>
    <n v="842578"/>
    <s v="Below"/>
    <n v="134019.087"/>
    <n v="134019.087"/>
    <n v="63.940399999999997"/>
    <n v="0"/>
    <n v="0"/>
    <n v="158414"/>
    <n v="6.2869999999999999"/>
    <s v="N/A"/>
    <s v="Y"/>
    <s v="N"/>
    <s v="N"/>
    <x v="4"/>
    <s v="Not Reportable"/>
    <x v="7"/>
    <x v="9"/>
    <x v="9"/>
    <x v="8"/>
    <s v="Fort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1S0"/>
    <s v="Installation/Commercial Support Transportation"/>
    <s v="13104200000"/>
    <s v="Transportation Logistics"/>
    <s v="2016"/>
  </r>
  <r>
    <s v="ICS"/>
    <s v="ef927512-9461-42ed-b38b-e0298c89780c"/>
    <x v="0"/>
    <n v="2096"/>
    <s v="W81XWH-15-D-0024"/>
    <s v="W81XWH15D0024"/>
    <s v="00a2"/>
    <s v="2016"/>
    <s v="DELIVERY ORDER"/>
    <s v="Firm Fixed Price"/>
    <s v="Y"/>
    <s v="NO"/>
    <s v="Competitive Delivery Order"/>
    <s v="5"/>
    <s v="N"/>
    <s v="Y"/>
    <s v="N"/>
    <s v="MEDCOM  US Army Med Res Acq Act"/>
    <s v="MEDCOM  US Army Med Res Acq Act"/>
    <s v="W36LAA"/>
    <s v="W36L USA HEALTH FAC PLAN AGY"/>
    <x v="9"/>
    <s v="None"/>
    <x v="0"/>
    <s v="N"/>
    <s v="America's Staffing Partner  Inc"/>
    <n v="60781"/>
    <n v="60781"/>
    <n v="99477.91"/>
    <n v="99477.91"/>
    <n v="1.0052500000000001E-5"/>
    <n v="60781"/>
    <s v="Below"/>
    <n v="99477.905100000004"/>
    <n v="99477.905100000004"/>
    <n v="47.460799999999999"/>
    <n v="0"/>
    <n v="0"/>
    <n v="60781"/>
    <n v="0.61099999999999999"/>
    <s v="N/A"/>
    <s v="N"/>
    <s v="Y"/>
    <s v="Y"/>
    <x v="2"/>
    <s v="Reportable Services"/>
    <x v="3"/>
    <x v="27"/>
    <x v="27"/>
    <x v="3"/>
    <s v="Fort Hood"/>
    <s v="CONUS"/>
    <s v="Texas"/>
    <s v="7654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3F"/>
    <s v="OpEx/Pgm Costs -Training Courses"/>
    <s v="84770000000"/>
    <s v="Def Medical Centers (MEDCENs)  Hospitals &amp; Medical"/>
    <s v="2016"/>
  </r>
  <r>
    <s v="ICS"/>
    <s v="ef93570c-07d9-46aa-9c7d-6c9c04ab51bb"/>
    <x v="0"/>
    <n v="2096"/>
    <s v="W91CRB-14-C-0042"/>
    <s v="W91CRB14C0042"/>
    <s v="0000"/>
    <s v="2014"/>
    <s v="Definitive Contract"/>
    <s v="Firm Fixed Price"/>
    <s v="Y"/>
    <m/>
    <s v="Not Available for Competition"/>
    <s v="1"/>
    <s v="N"/>
    <s v="N"/>
    <s v="N"/>
    <s v="USA RMAC  APG Contracting Div.  Aberdeen Branch"/>
    <s v="US ARMY CONTRACTING COMMAND - NATIONAL CAPITAL REGION"/>
    <s v="W0Z2AA"/>
    <s v="W0Z2 OFC DEP CH STAFF  G-3 5 7"/>
    <x v="8"/>
    <s v="ALL HQ"/>
    <x v="0"/>
    <s v="N"/>
    <s v="E.P.C.S. CO."/>
    <n v="1520474"/>
    <n v="1520474"/>
    <n v="631426.07999999996"/>
    <m/>
    <m/>
    <n v="1520474"/>
    <s v="Below"/>
    <n v="631426.0797"/>
    <m/>
    <m/>
    <n v="0"/>
    <n v="0"/>
    <n v="309787"/>
    <n v="2.4079999999999999"/>
    <s v="N/A"/>
    <s v="Y"/>
    <s v="Y"/>
    <s v="Y"/>
    <x v="2"/>
    <s v="Reportable Services"/>
    <x v="3"/>
    <x v="27"/>
    <x v="27"/>
    <x v="3"/>
    <s v="Pentag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f9470e5-52eb-4c65-b7c8-f9c4869d49f6"/>
    <x v="0"/>
    <n v="2096"/>
    <s v="W15QKN-16-D-1016"/>
    <s v="W15QKN16D1016"/>
    <s v="0001"/>
    <s v="2016"/>
    <s v="DELIVERY ORDER"/>
    <s v="Firm Fixed Price"/>
    <s v="Y"/>
    <m/>
    <s v="Competed Under SAP"/>
    <s v="32"/>
    <s v="Y"/>
    <m/>
    <m/>
    <s v="Joint Munitions and Lethality LCMC"/>
    <s v="US ARMY CONTRACTING COMMAND - PICATINNY ARSENAL"/>
    <s v="WVHLAA"/>
    <s v="0402 QM HHD    PETRL SUPPLY BN"/>
    <x v="10"/>
    <s v="None"/>
    <x v="0"/>
    <s v="N"/>
    <s v="Badger Landscape"/>
    <n v="4595"/>
    <n v="4595"/>
    <m/>
    <m/>
    <m/>
    <n v="1838"/>
    <s v="Below"/>
    <m/>
    <m/>
    <m/>
    <n v="2757"/>
    <n v="2757"/>
    <n v="1838"/>
    <n v="1.2E-2"/>
    <s v="N/A"/>
    <s v="N"/>
    <s v="N"/>
    <s v="N"/>
    <x v="3"/>
    <s v="Not Reportable"/>
    <x v="9"/>
    <x v="129"/>
    <x v="127"/>
    <x v="10"/>
    <s v="New Castle"/>
    <s v="CONUS"/>
    <s v="Pennsylvania"/>
    <s v="16101"/>
    <s v="United States"/>
    <s v="Prime"/>
    <s v="None"/>
    <m/>
    <m/>
    <m/>
    <m/>
    <m/>
    <m/>
    <m/>
    <m/>
    <m/>
    <m/>
    <m/>
    <m/>
    <m/>
  </r>
  <r>
    <s v="ICS"/>
    <s v="efaf0438-3731-4a38-9efe-161699349acf"/>
    <x v="0"/>
    <n v="2096"/>
    <s v="W911S2-15-P-3070"/>
    <s v="W911S215P3070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169174.5"/>
    <n v="217101.9044"/>
    <n v="344060.07"/>
    <n v="344060.07"/>
    <n v="2.9065E-6"/>
    <n v="209559.29930000001"/>
    <s v="Below"/>
    <n v="332106.65500000003"/>
    <n v="332106.65500000003"/>
    <n v="158.4478"/>
    <n v="5877.5"/>
    <n v="7542.6050999999998"/>
    <n v="25265"/>
    <n v="0.63100000000000001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efaf0438-3731-4a38-9efe-161699349acf"/>
    <x v="0"/>
    <n v="2096"/>
    <s v="W911S2-15-P-3070"/>
    <s v="W911S215P3070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169174.5"/>
    <n v="121247.0956"/>
    <n v="529463.30000000005"/>
    <m/>
    <m/>
    <n v="117034.7007"/>
    <s v="Below"/>
    <n v="511068.56199999998"/>
    <m/>
    <m/>
    <n v="5877.5"/>
    <n v="4212.3949000000002"/>
    <n v="14110"/>
    <n v="0.22900000000000001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efb09182-a0a0-454f-ae42-620a02ad93d3"/>
    <x v="0"/>
    <n v="2096"/>
    <s v="W911RX-13-D-0001"/>
    <s v="W911RX13D0001"/>
    <s v="0000"/>
    <s v="2013"/>
    <s v="DELIVERY ORDER"/>
    <s v="Firm Fixed Price"/>
    <s v="Y"/>
    <m/>
    <s v="Full and Open Competition After Exclusion of Sources"/>
    <s v="32"/>
    <s v="N"/>
    <s v="N"/>
    <s v="Y"/>
    <s v="ACA  Fort Riley"/>
    <s v="ACA  Fort Riley"/>
    <s v="W0VM75"/>
    <s v="W0VM DOL FLRC   CL IX"/>
    <x v="2"/>
    <s v="None"/>
    <x v="0"/>
    <s v="N"/>
    <s v="Best Pest of Manhattan LLC"/>
    <n v="74907"/>
    <n v="74907"/>
    <n v="74832.17"/>
    <n v="74832.17"/>
    <n v="1.3363199999999999E-5"/>
    <n v="41057"/>
    <s v="Below"/>
    <n v="41015.983999999997"/>
    <n v="41015.983999999997"/>
    <n v="19.5687"/>
    <n v="33850"/>
    <n v="33850"/>
    <n v="41000"/>
    <n v="1.0009999999999999"/>
    <s v="N/A"/>
    <s v="N"/>
    <s v="N"/>
    <s v="N"/>
    <x v="3"/>
    <s v="Not Reportable"/>
    <x v="5"/>
    <x v="65"/>
    <x v="65"/>
    <x v="6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F1000"/>
    <s v="INDOOR PEST MANAGEMENT"/>
    <s v="2016"/>
  </r>
  <r>
    <s v="ICS"/>
    <s v="efc427cd-471e-4a70-87a3-9dbaece259c0"/>
    <x v="0"/>
    <n v="2096"/>
    <s v="W81XWH-11-C-0103"/>
    <s v="W81XWH11C0103"/>
    <s v="0000"/>
    <s v="2011"/>
    <s v="Definitive Contract"/>
    <s v="Firm Fixed Price"/>
    <s v="Y"/>
    <m/>
    <s v="Competed Under SAP"/>
    <s v="97"/>
    <s v="Y"/>
    <s v="N"/>
    <s v="N"/>
    <s v="MEDCOM  US Army Med Res Acq Act"/>
    <s v="US ARMY MEDICAL RESEARCH ACQUSITION ACTIVITY"/>
    <s v="W05F06"/>
    <s v="W05F ACT USAMC ICPA APG"/>
    <x v="5"/>
    <s v="None"/>
    <x v="0"/>
    <s v="N"/>
    <s v="SRISAI BIOPHARMACEUTICAL SOLUTIONS"/>
    <n v="379801"/>
    <n v="379801"/>
    <n v="1937760.2"/>
    <m/>
    <m/>
    <n v="24030"/>
    <s v="Below"/>
    <n v="122602.0408"/>
    <n v="122602.0408"/>
    <n v="58.493299999999998"/>
    <n v="355771"/>
    <n v="355771"/>
    <n v="24030"/>
    <n v="0.19600000000000001"/>
    <s v="N/A"/>
    <s v="N"/>
    <s v="N"/>
    <s v="N"/>
    <x v="8"/>
    <s v="Reportable Services"/>
    <x v="3"/>
    <x v="100"/>
    <x v="100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41808"/>
    <n v="21061.96"/>
    <m/>
    <m/>
    <n v="41808"/>
    <s v="Below"/>
    <n v="21061.9647"/>
    <n v="21061.9647"/>
    <n v="10.0486"/>
    <n v="0"/>
    <n v="0"/>
    <n v="41808"/>
    <n v="1.9850000000000001"/>
    <s v="N/A"/>
    <s v="Y"/>
    <s v="Y"/>
    <s v="Y"/>
    <x v="3"/>
    <s v="Not Reportable"/>
    <x v="15"/>
    <x v="46"/>
    <x v="46"/>
    <x v="16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130728"/>
    <n v="43912.66"/>
    <n v="43912.66"/>
    <n v="2.2772499999999999E-5"/>
    <n v="130728"/>
    <s v="Below"/>
    <n v="43912.663800000002"/>
    <n v="43912.663800000002"/>
    <n v="20.950700000000001"/>
    <n v="0"/>
    <n v="0"/>
    <n v="130728"/>
    <n v="2.9769999999999999"/>
    <s v="N/A"/>
    <s v="Y"/>
    <s v="Y"/>
    <s v="Y"/>
    <x v="3"/>
    <s v="Not Reportable"/>
    <x v="15"/>
    <x v="46"/>
    <x v="46"/>
    <x v="16"/>
    <s v="Dongduchon"/>
    <s v="OCONUS"/>
    <m/>
    <m/>
    <s v="Korea (South)"/>
    <s v="Prime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251976"/>
    <n v="42320.46"/>
    <n v="42320.46"/>
    <n v="2.3629200000000001E-5"/>
    <n v="251976"/>
    <s v="Below"/>
    <n v="42320.4568"/>
    <n v="42320.4568"/>
    <n v="20.191099999999999"/>
    <n v="0"/>
    <n v="0"/>
    <n v="251976"/>
    <n v="5.9539999999999997"/>
    <s v="N/A"/>
    <s v="Y"/>
    <s v="Y"/>
    <s v="Y"/>
    <x v="3"/>
    <s v="Not Reportable"/>
    <x v="15"/>
    <x v="46"/>
    <x v="46"/>
    <x v="16"/>
    <s v="Pyongtaek"/>
    <s v="OCONUS"/>
    <m/>
    <m/>
    <s v="Korea (South)"/>
    <s v="Prime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37068"/>
    <n v="37366.94"/>
    <n v="37366.94"/>
    <n v="2.6761600000000001E-5"/>
    <n v="37068"/>
    <s v="Below"/>
    <n v="37366.9355"/>
    <n v="37366.9355"/>
    <n v="17.8277"/>
    <n v="0"/>
    <n v="0"/>
    <n v="37068"/>
    <n v="0.99199999999999999"/>
    <s v="N/A"/>
    <s v="Y"/>
    <s v="Y"/>
    <s v="Y"/>
    <x v="3"/>
    <s v="Not Reportable"/>
    <x v="15"/>
    <x v="46"/>
    <x v="46"/>
    <x v="16"/>
    <s v="Seoul(Yongsan)"/>
    <s v="OCONUS"/>
    <m/>
    <m/>
    <s v="Korea (South)"/>
    <s v="Prime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37068"/>
    <n v="37366.94"/>
    <n v="37366.94"/>
    <n v="2.6761600000000001E-5"/>
    <n v="37068"/>
    <s v="Below"/>
    <n v="37366.9355"/>
    <n v="37366.9355"/>
    <n v="17.8277"/>
    <n v="0"/>
    <n v="0"/>
    <n v="37068"/>
    <n v="0.99199999999999999"/>
    <s v="N/A"/>
    <s v="Y"/>
    <s v="Y"/>
    <s v="Y"/>
    <x v="3"/>
    <s v="Not Reportable"/>
    <x v="15"/>
    <x v="46"/>
    <x v="46"/>
    <x v="16"/>
    <s v="Sungnam(K-16)"/>
    <s v="OCONUS"/>
    <m/>
    <m/>
    <s v="Korea (South)"/>
    <s v="Prime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17784"/>
    <n v="17927.419999999998"/>
    <m/>
    <m/>
    <n v="17784"/>
    <s v="Below"/>
    <n v="17927.419399999999"/>
    <m/>
    <m/>
    <n v="0"/>
    <n v="0"/>
    <n v="17784"/>
    <n v="0.99199999999999999"/>
    <s v="N/A"/>
    <s v="Y"/>
    <s v="Y"/>
    <s v="Y"/>
    <x v="3"/>
    <s v="Not Reportable"/>
    <x v="15"/>
    <x v="46"/>
    <x v="46"/>
    <x v="16"/>
    <s v="Uijongbu"/>
    <s v="OCONUS"/>
    <m/>
    <m/>
    <s v="Korea (South)"/>
    <s v="Prime"/>
    <s v="None"/>
    <m/>
    <m/>
    <m/>
    <m/>
    <m/>
    <m/>
    <m/>
    <m/>
    <m/>
    <m/>
    <m/>
    <m/>
    <m/>
  </r>
  <r>
    <s v="ICS"/>
    <s v="efc7fe4a-6b82-4590-90e6-b624e582da15"/>
    <x v="0"/>
    <n v="2096"/>
    <s v="SPE600-16-C-5002"/>
    <s v="SPE60016C5002"/>
    <s v="0000"/>
    <s v="2016"/>
    <m/>
    <m/>
    <s v="N"/>
    <m/>
    <m/>
    <m/>
    <s v="N"/>
    <s v="N"/>
    <s v="N"/>
    <m/>
    <m/>
    <s v="W0C3AA"/>
    <s v="W0C3 USA MAT SPT CEN KOREA"/>
    <x v="11"/>
    <s v="None"/>
    <x v="2"/>
    <s v="N"/>
    <s v="Fuel Drop Inc"/>
    <n v="79071.428599999999"/>
    <n v="37068"/>
    <n v="18674.060000000001"/>
    <m/>
    <m/>
    <n v="37068"/>
    <s v="Below"/>
    <n v="18674.055400000001"/>
    <m/>
    <m/>
    <n v="0"/>
    <n v="0"/>
    <n v="37068"/>
    <n v="1.9850000000000001"/>
    <s v="N/A"/>
    <s v="Y"/>
    <s v="Y"/>
    <s v="Y"/>
    <x v="3"/>
    <s v="Not Reportable"/>
    <x v="15"/>
    <x v="46"/>
    <x v="46"/>
    <x v="16"/>
    <s v="Waegwan"/>
    <s v="OCONUS"/>
    <m/>
    <m/>
    <s v="Korea (South)"/>
    <s v="Prime"/>
    <s v="None"/>
    <m/>
    <m/>
    <m/>
    <m/>
    <m/>
    <m/>
    <m/>
    <m/>
    <m/>
    <m/>
    <m/>
    <m/>
    <m/>
  </r>
  <r>
    <s v="ICS"/>
    <s v="efcd2f41-acd7-4adb-8216-aeffdca077ec"/>
    <x v="0"/>
    <n v="2096"/>
    <s v="W9124C-11-C-0017"/>
    <s v="W9124C11C0017"/>
    <s v="0000"/>
    <s v="2012"/>
    <s v="Definitive Contract"/>
    <s v="Firm Fixed Price"/>
    <s v="Y"/>
    <m/>
    <s v="Not Available for Competition"/>
    <s v="20"/>
    <s v="Y"/>
    <s v="Y"/>
    <s v="N"/>
    <s v="ACA  Fort Jackson"/>
    <s v="US ARMY CONTRACTING COMMAND - FORT JACKSON"/>
    <s v="W6CCAA"/>
    <s v="W6CC USAG FT JACKSON"/>
    <x v="2"/>
    <s v="None"/>
    <x v="0"/>
    <s v="N"/>
    <s v="MSB ANALYTICS INC"/>
    <n v="155474"/>
    <n v="155474"/>
    <n v="166282.35"/>
    <n v="166282.35"/>
    <n v="6.0139000000000001E-6"/>
    <n v="155474"/>
    <s v="Below"/>
    <n v="166282.3529"/>
    <n v="166282.3529"/>
    <n v="79.333200000000005"/>
    <n v="0"/>
    <n v="0"/>
    <n v="97725"/>
    <n v="0.93500000000000005"/>
    <s v="N/A"/>
    <s v="N"/>
    <s v="Y"/>
    <s v="Y"/>
    <x v="3"/>
    <s v="Not Reportable"/>
    <x v="10"/>
    <x v="28"/>
    <x v="28"/>
    <x v="11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fcfb3d6-3469-4218-946e-8c36b3929a03"/>
    <x v="0"/>
    <n v="2096"/>
    <s v="W91QVN-15-D-0034"/>
    <s v="W91QVN15D0034"/>
    <s v="0001"/>
    <s v="2016"/>
    <m/>
    <m/>
    <s v="N"/>
    <m/>
    <m/>
    <m/>
    <s v="N"/>
    <s v="N"/>
    <s v="N"/>
    <m/>
    <m/>
    <s v="W6B0AA"/>
    <s v="W6B0 USA GARRISON YONGSAN"/>
    <x v="2"/>
    <s v="None"/>
    <x v="2"/>
    <s v="N"/>
    <s v="SUNGBO ENVIRONMENTAL CO LTD"/>
    <n v="240369"/>
    <n v="240369"/>
    <n v="88729.79"/>
    <n v="88729.79"/>
    <n v="1.1270199999999999E-5"/>
    <n v="171551"/>
    <s v="Below"/>
    <n v="63326.3197"/>
    <n v="63326.3197"/>
    <n v="30.212900000000001"/>
    <n v="68818"/>
    <n v="68818"/>
    <n v="137029"/>
    <n v="2.7090000000000001"/>
    <s v="N/A"/>
    <s v="Y"/>
    <s v="N"/>
    <s v="N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efcfb3d6-3469-4218-946e-8c36b3929a03"/>
    <x v="0"/>
    <n v="2096"/>
    <s v="W91QVN-15-D-0034"/>
    <s v="W91QVN15D0034"/>
    <s v="0002"/>
    <s v="2016"/>
    <m/>
    <m/>
    <s v="N"/>
    <m/>
    <m/>
    <m/>
    <s v="N"/>
    <s v="N"/>
    <s v="N"/>
    <m/>
    <m/>
    <s v="W6B0AA"/>
    <s v="W6B0 USA GARRISON YONGSAN"/>
    <x v="2"/>
    <s v="None"/>
    <x v="2"/>
    <s v="N"/>
    <s v="SUNGBO ENVIRONMENTAL CO LTD"/>
    <n v="340782"/>
    <n v="340782"/>
    <n v="110751.38"/>
    <n v="110751.38"/>
    <n v="9.0291999999999999E-6"/>
    <n v="217657"/>
    <s v="Below"/>
    <n v="70736.756599999993"/>
    <n v="70736.756599999993"/>
    <n v="33.7485"/>
    <n v="123125"/>
    <n v="123125"/>
    <n v="199391"/>
    <n v="3.077"/>
    <s v="N/A"/>
    <s v="Y"/>
    <s v="N"/>
    <s v="N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efdf3e7a-54fc-4a96-a5dc-8841abccf4df"/>
    <x v="0"/>
    <n v="2096"/>
    <s v="W911S2-16-P-3044"/>
    <s v="W911S216P3044"/>
    <s v="0000"/>
    <s v="2016"/>
    <s v="PURCHASE ORDER"/>
    <s v="Firm Fixed Price"/>
    <s v="Y"/>
    <m/>
    <s v="Competed Under SAP"/>
    <s v="2"/>
    <m/>
    <m/>
    <s v="Y"/>
    <s v="ACA  Fort Drum"/>
    <s v="US ARMY CONTRACTING COMMAND - FORT DRUM"/>
    <s v="W0XQAA"/>
    <s v="W0XQ USAG FT DRUM"/>
    <x v="2"/>
    <s v="None"/>
    <x v="0"/>
    <s v="N"/>
    <s v="WRG Fire Training"/>
    <n v="23910"/>
    <n v="23910"/>
    <m/>
    <m/>
    <m/>
    <n v="11738"/>
    <s v="Below"/>
    <m/>
    <m/>
    <m/>
    <n v="12172"/>
    <n v="12172"/>
    <n v="11738"/>
    <n v="5.6000000000000001E-2"/>
    <s v="N/A"/>
    <s v="N"/>
    <s v="N"/>
    <s v="N"/>
    <x v="3"/>
    <s v="Not Reportable"/>
    <x v="6"/>
    <x v="328"/>
    <x v="324"/>
    <x v="7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71"/>
    <s v="Equipment Maintenance by Contract"/>
    <s v="13107900000"/>
    <s v="REAL PROPERTY SERVICES (SUMMARY)"/>
    <s v="2016"/>
  </r>
  <r>
    <s v="ICS"/>
    <s v="efe1bf46-eb5d-4852-98ab-3a9fd19b9862"/>
    <x v="0"/>
    <n v="2096"/>
    <s v="W912L1-12-D-0001"/>
    <s v="W912L112D0001"/>
    <s v="0006"/>
    <s v="2012"/>
    <s v="IDC"/>
    <s v="Firm Fixed Price"/>
    <s v="Y"/>
    <m/>
    <s v="Not Available for Competition"/>
    <s v="6"/>
    <s v="Y"/>
    <s v="Y"/>
    <s v="N"/>
    <s v="USPFO for Texas"/>
    <s v="NATIONAL GUARD BUREAU - TEXAS"/>
    <s v="W91SAA"/>
    <s v="W91S TEXAS REC &amp; RET"/>
    <x v="3"/>
    <s v="None"/>
    <x v="0"/>
    <s v="N"/>
    <s v="RECRUITING FORCE LLC"/>
    <n v="138113"/>
    <n v="138113"/>
    <n v="99076.76"/>
    <n v="99076.76"/>
    <n v="1.00932E-5"/>
    <n v="136449"/>
    <s v="Below"/>
    <n v="97883.070300000007"/>
    <n v="97883.070300000007"/>
    <n v="46.6999"/>
    <n v="1664"/>
    <n v="1664"/>
    <n v="136449"/>
    <n v="1.3939999999999999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42721.803699999997"/>
    <n v="97761.56"/>
    <n v="97761.56"/>
    <n v="1.0229E-5"/>
    <n v="42721.803699999997"/>
    <s v="Below"/>
    <n v="97761.564499999993"/>
    <n v="97761.564499999993"/>
    <n v="46.642000000000003"/>
    <n v="0"/>
    <n v="0"/>
    <n v="14035"/>
    <n v="0.437"/>
    <m/>
    <s v="N"/>
    <s v="Y"/>
    <s v="Y"/>
    <x v="2"/>
    <s v="Reportable Services"/>
    <x v="3"/>
    <x v="75"/>
    <x v="75"/>
    <x v="3"/>
    <s v="San Antonio"/>
    <s v="CONUS"/>
    <s v="Texas"/>
    <s v="78217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56325.205300000001"/>
    <n v="93563.46"/>
    <n v="93563.46"/>
    <n v="1.06879E-5"/>
    <n v="56325.205300000001"/>
    <s v="Below"/>
    <n v="93563.464000000007"/>
    <n v="93563.464000000007"/>
    <n v="44.639099999999999"/>
    <n v="0"/>
    <n v="0"/>
    <n v="18504"/>
    <n v="0.60199999999999998"/>
    <m/>
    <s v="N"/>
    <s v="Y"/>
    <s v="Y"/>
    <x v="2"/>
    <s v="Reportable Services"/>
    <x v="3"/>
    <x v="75"/>
    <x v="75"/>
    <x v="3"/>
    <s v="Fort Lewis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145722.90049999999"/>
    <n v="142725.66"/>
    <n v="142725.66"/>
    <n v="7.0064000000000004E-6"/>
    <n v="145722.90049999999"/>
    <s v="Below"/>
    <n v="142725.66159999999"/>
    <n v="142725.66159999999"/>
    <n v="68.094300000000004"/>
    <n v="0"/>
    <n v="0"/>
    <n v="47873"/>
    <n v="1.0209999999999999"/>
    <m/>
    <s v="N"/>
    <s v="Y"/>
    <s v="Y"/>
    <x v="2"/>
    <s v="Reportable Services"/>
    <x v="3"/>
    <x v="75"/>
    <x v="75"/>
    <x v="3"/>
    <s v="For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18702.0137"/>
    <n v="84624.5"/>
    <n v="84624.5"/>
    <n v="1.18169E-5"/>
    <n v="18702.0137"/>
    <s v="Below"/>
    <n v="84624.496400000004"/>
    <n v="84624.496400000004"/>
    <n v="40.374299999999998"/>
    <n v="0"/>
    <n v="0"/>
    <n v="6144"/>
    <n v="0.221"/>
    <m/>
    <s v="N"/>
    <s v="Y"/>
    <s v="Y"/>
    <x v="2"/>
    <s v="Reportable Services"/>
    <x v="3"/>
    <x v="75"/>
    <x v="75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71754.975300000006"/>
    <n v="119991.6"/>
    <n v="119991.6"/>
    <n v="8.3338999999999999E-6"/>
    <n v="71754.975300000006"/>
    <s v="Below"/>
    <n v="119991.5975"/>
    <n v="119991.5975"/>
    <n v="57.247900000000001"/>
    <n v="0"/>
    <n v="0"/>
    <n v="23573"/>
    <n v="0.59799999999999998"/>
    <m/>
    <s v="N"/>
    <s v="Y"/>
    <s v="Y"/>
    <x v="2"/>
    <s v="Reportable Services"/>
    <x v="3"/>
    <x v="75"/>
    <x v="75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23231.407599999999"/>
    <m/>
    <m/>
    <m/>
    <n v="23231.407599999999"/>
    <s v="Below"/>
    <m/>
    <m/>
    <m/>
    <n v="0"/>
    <n v="0"/>
    <n v="7632"/>
    <n v="0.15"/>
    <s v="Expert or consultant services"/>
    <s v="N"/>
    <s v="Y"/>
    <s v="Y"/>
    <x v="2"/>
    <s v="Reportable Services"/>
    <x v="3"/>
    <x v="75"/>
    <x v="75"/>
    <x v="3"/>
    <s v="Ft.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13347.71"/>
    <m/>
    <m/>
    <m/>
    <n v="13347.71"/>
    <s v="Below"/>
    <m/>
    <m/>
    <m/>
    <n v="0"/>
    <n v="0"/>
    <n v="4385"/>
    <n v="0.156"/>
    <s v="N/A"/>
    <s v="N"/>
    <s v="N"/>
    <s v="Y"/>
    <x v="2"/>
    <s v="Reportable Services"/>
    <x v="3"/>
    <x v="75"/>
    <x v="75"/>
    <x v="3"/>
    <s v="F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12708.481"/>
    <m/>
    <m/>
    <m/>
    <n v="12708.481"/>
    <s v="Below"/>
    <m/>
    <m/>
    <m/>
    <n v="0"/>
    <n v="0"/>
    <n v="4175"/>
    <n v="0.13500000000000001"/>
    <s v="N/A"/>
    <s v="N"/>
    <s v="N"/>
    <s v="Y"/>
    <x v="2"/>
    <s v="Reportable Services"/>
    <x v="3"/>
    <x v="75"/>
    <x v="75"/>
    <x v="3"/>
    <s v="Crysal.City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37967.157700000003"/>
    <n v="127406.57"/>
    <n v="127406.57"/>
    <n v="7.8489000000000004E-6"/>
    <n v="37967.157700000003"/>
    <s v="Below"/>
    <n v="127406.5695"/>
    <n v="127406.5695"/>
    <n v="60.785600000000002"/>
    <n v="0"/>
    <n v="0"/>
    <n v="12473"/>
    <n v="0.29799999999999999"/>
    <s v="N/A"/>
    <s v="N"/>
    <s v="Y"/>
    <s v="Y"/>
    <x v="2"/>
    <s v="Reportable Services"/>
    <x v="3"/>
    <x v="75"/>
    <x v="75"/>
    <x v="3"/>
    <s v="Crystal City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79803.172600000005"/>
    <n v="93775.76"/>
    <n v="93775.76"/>
    <n v="1.0663699999999999E-5"/>
    <n v="79803.172600000005"/>
    <s v="Below"/>
    <n v="93775.760999999999"/>
    <n v="93775.760999999999"/>
    <n v="44.740299999999998"/>
    <n v="0"/>
    <n v="0"/>
    <n v="26217"/>
    <n v="0.85099999999999998"/>
    <s v="N/A"/>
    <s v="Y"/>
    <s v="N"/>
    <s v="Y"/>
    <x v="2"/>
    <s v="Reportable Services"/>
    <x v="3"/>
    <x v="75"/>
    <x v="75"/>
    <x v="3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ff059d5-1a03-4bac-b501-fde0c10de407"/>
    <x v="0"/>
    <n v="2096"/>
    <s v="W9124D-16-C-0018"/>
    <s v="W9124D16C0018"/>
    <s v="0000"/>
    <s v="2016"/>
    <s v="Definitive Contract"/>
    <s v="Firm Fixed Price"/>
    <s v="Y"/>
    <m/>
    <s v="Full and Open Competition After Exclusion of Sources"/>
    <s v="36"/>
    <s v="Y"/>
    <m/>
    <m/>
    <s v="ACA  Fort Knox"/>
    <s v="US ARMY CONTRACTING COMMAND - FORT KNOX"/>
    <s v="W6EDAA"/>
    <s v="W6ED USA HUMAN RESOURCES COMD"/>
    <x v="27"/>
    <s v="PARTIAL"/>
    <x v="0"/>
    <s v="N"/>
    <s v="NATIONAL SOURCING INC."/>
    <n v="52917.090900000003"/>
    <n v="79803.172600000005"/>
    <n v="93775.76"/>
    <n v="93775.76"/>
    <n v="1.0663699999999999E-5"/>
    <n v="79803.172600000005"/>
    <s v="Below"/>
    <n v="93775.760999999999"/>
    <n v="93775.760999999999"/>
    <n v="44.740299999999998"/>
    <n v="0"/>
    <n v="0"/>
    <n v="26217"/>
    <n v="0.85099999999999998"/>
    <s v="N/A"/>
    <s v="Y"/>
    <s v="N"/>
    <s v="Y"/>
    <x v="2"/>
    <s v="Reportable Services"/>
    <x v="3"/>
    <x v="75"/>
    <x v="75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eff132d3-5797-4ef9-a41b-bb841b4c97c7"/>
    <x v="0"/>
    <n v="2096"/>
    <s v="W912WJ-14-C-0038"/>
    <s v="W912WJ14C0038"/>
    <s v="0000"/>
    <s v="2014"/>
    <s v="Definitive Contract"/>
    <s v="Firm Fixed Price"/>
    <s v="N"/>
    <m/>
    <s v="Not Competed Under SAP"/>
    <s v="1"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s v="DAWSON TECHNICAL  LLC"/>
    <n v="788322"/>
    <n v="788322"/>
    <n v="992848.87"/>
    <m/>
    <m/>
    <n v="658692"/>
    <s v="Below"/>
    <n v="829586.90179999999"/>
    <m/>
    <m/>
    <n v="129630"/>
    <n v="129630"/>
    <n v="63114"/>
    <n v="0.79400000000000004"/>
    <s v="Expert or consultant services"/>
    <s v="N"/>
    <s v="N"/>
    <s v="N"/>
    <x v="3"/>
    <s v="Not Reportable"/>
    <x v="4"/>
    <x v="606"/>
    <x v="601"/>
    <x v="4"/>
    <s v="JBCC  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eff58b28-5d54-4e7d-8343-76faaae572bb"/>
    <x v="0"/>
    <n v="2096"/>
    <s v="W911SA-13-P-0048"/>
    <s v="W911SA13P0048"/>
    <s v="0000"/>
    <s v="2013"/>
    <m/>
    <s v="Firm Fixed Price"/>
    <s v="Y"/>
    <m/>
    <s v="Competed Under SAP"/>
    <s v="12"/>
    <s v="Y"/>
    <s v="N"/>
    <s v="N"/>
    <s v="ACA  Army Reserve Contracting Center-North"/>
    <s v="US ARMY CONTRACTING COMMAND - FORT MCCOY (NORTH)"/>
    <s v="W6KGEK"/>
    <s v="W6KG GUNNISON USAR CENTER"/>
    <x v="10"/>
    <s v="None"/>
    <x v="0"/>
    <s v="N"/>
    <s v="SHIELD SERVICES LLC"/>
    <n v="8970"/>
    <n v="8970"/>
    <m/>
    <m/>
    <m/>
    <n v="8970"/>
    <s v="Below"/>
    <m/>
    <m/>
    <m/>
    <n v="0"/>
    <n v="0"/>
    <n v="4716"/>
    <n v="0.13"/>
    <s v="N/A"/>
    <s v="N"/>
    <s v="N"/>
    <s v="N"/>
    <x v="3"/>
    <s v="Not Reportable"/>
    <x v="9"/>
    <x v="48"/>
    <x v="48"/>
    <x v="10"/>
    <s v="Grand Junction"/>
    <s v="CONUS"/>
    <s v="Colorado"/>
    <s v="81503"/>
    <s v="United States"/>
    <s v="Prime"/>
    <s v="None"/>
    <m/>
    <m/>
    <m/>
    <m/>
    <m/>
    <m/>
    <m/>
    <m/>
    <m/>
    <m/>
    <m/>
    <m/>
    <m/>
  </r>
  <r>
    <s v="ICS"/>
    <s v="eff83b9e-1a7a-460e-a07a-a590e6fe47af"/>
    <x v="0"/>
    <n v="2096"/>
    <s v="W9124D-15-C-0041"/>
    <s v="W9124D15C0041"/>
    <s v="0000"/>
    <s v="2015"/>
    <s v="Definitive Contract"/>
    <s v="Firm Fixed Price"/>
    <s v="Y"/>
    <m/>
    <s v="Not Competed Under SAP"/>
    <s v="4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3054312"/>
    <n v="3054312"/>
    <n v="109875.24"/>
    <n v="109875.24"/>
    <n v="9.1012000000000002E-6"/>
    <n v="3037396"/>
    <s v="Above"/>
    <n v="109266.7098"/>
    <n v="109266.7098"/>
    <n v="52.131100000000004"/>
    <n v="16916"/>
    <n v="16916"/>
    <n v="1891241"/>
    <n v="27.797999999999998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ff9e3c5-2f23-4fb8-9d86-c7563183bb0e"/>
    <x v="0"/>
    <n v="2096"/>
    <s v="W909MY-15-C-0002"/>
    <s v="W909MY15C0002"/>
    <s v="0000"/>
    <s v="2014"/>
    <s v="Definitive Contract"/>
    <s v="Firm Fixed Price"/>
    <s v="Y"/>
    <m/>
    <s v="Full and Open Competition After Exclusion of Sources"/>
    <s v="1"/>
    <s v="Y"/>
    <s v="N"/>
    <s v="N"/>
    <s v="DCMA BOSTON"/>
    <s v="US ARMY CONTRACTING COMMAND - ABERDEEN PROVING GROUND"/>
    <s v="W4G828"/>
    <s v="W4G8 DIR NIGHT VISION"/>
    <x v="5"/>
    <s v="None"/>
    <x v="0"/>
    <s v="N"/>
    <s v="RADIATION MONITORING DEVICES INC."/>
    <n v="151303.6667"/>
    <n v="162665.88399999999"/>
    <n v="558989.29"/>
    <m/>
    <m/>
    <n v="76727.412200000006"/>
    <s v="Below"/>
    <n v="263668.08319999999"/>
    <n v="263668.08319999999"/>
    <n v="125.7958"/>
    <n v="79935.666700000002"/>
    <n v="85938.471799999999"/>
    <n v="38764"/>
    <n v="0.29099999999999998"/>
    <s v="N/A"/>
    <s v="Y"/>
    <s v="N"/>
    <s v="N"/>
    <x v="0"/>
    <s v="Not Reportable"/>
    <x v="0"/>
    <x v="63"/>
    <x v="63"/>
    <x v="5"/>
    <s v="Chicago (SubC-IIT)"/>
    <s v="CONUS"/>
    <s v="Illinois"/>
    <s v="60616"/>
    <s v="United States"/>
    <s v="Prime"/>
    <s v="None"/>
    <m/>
    <m/>
    <m/>
    <m/>
    <m/>
    <m/>
    <m/>
    <m/>
    <m/>
    <m/>
    <m/>
    <m/>
    <m/>
  </r>
  <r>
    <s v="ICS"/>
    <s v="eff9e3c5-2f23-4fb8-9d86-c7563183bb0e"/>
    <x v="0"/>
    <n v="2096"/>
    <s v="W909MY-15-C-0002"/>
    <s v="W909MY15C0002"/>
    <s v="0000"/>
    <s v="2014"/>
    <s v="Definitive Contract"/>
    <s v="Firm Fixed Price"/>
    <s v="Y"/>
    <m/>
    <s v="Full and Open Competition After Exclusion of Sources"/>
    <s v="1"/>
    <s v="Y"/>
    <s v="N"/>
    <s v="N"/>
    <s v="DCMA BOSTON"/>
    <s v="US ARMY CONTRACTING COMMAND - ABERDEEN PROVING GROUND"/>
    <s v="W4G828"/>
    <s v="W4G8 DIR NIGHT VISION"/>
    <x v="5"/>
    <s v="None"/>
    <x v="0"/>
    <s v="N"/>
    <s v="RADIATION MONITORING DEVICES INC."/>
    <n v="151303.6667"/>
    <n v="92986.103700000007"/>
    <m/>
    <m/>
    <m/>
    <n v="43860.3531"/>
    <s v="Below"/>
    <m/>
    <m/>
    <m/>
    <n v="79935.666700000002"/>
    <n v="49125.750599999999"/>
    <n v="22159"/>
    <n v="0.153"/>
    <s v="N/A"/>
    <s v="Y"/>
    <s v="N"/>
    <s v="N"/>
    <x v="0"/>
    <s v="Not Reportable"/>
    <x v="0"/>
    <x v="63"/>
    <x v="63"/>
    <x v="5"/>
    <s v="Troy (Sub-Rensselaer)"/>
    <s v="CONUS"/>
    <s v="New York"/>
    <s v="2180"/>
    <s v="United States"/>
    <s v="Prime"/>
    <s v="None"/>
    <m/>
    <m/>
    <m/>
    <m/>
    <m/>
    <m/>
    <m/>
    <m/>
    <m/>
    <m/>
    <m/>
    <m/>
    <m/>
  </r>
  <r>
    <s v="ICS"/>
    <s v="eff9e3c5-2f23-4fb8-9d86-c7563183bb0e"/>
    <x v="0"/>
    <n v="2096"/>
    <s v="W909MY-15-C-0002"/>
    <s v="W909MY15C0002"/>
    <s v="0000"/>
    <s v="2014"/>
    <s v="Definitive Contract"/>
    <s v="Firm Fixed Price"/>
    <s v="Y"/>
    <m/>
    <s v="Full and Open Competition After Exclusion of Sources"/>
    <s v="1"/>
    <s v="Y"/>
    <s v="N"/>
    <s v="N"/>
    <s v="DCMA BOSTON"/>
    <s v="US ARMY CONTRACTING COMMAND - ABERDEEN PROVING GROUND"/>
    <s v="W4G828"/>
    <s v="W4G8 DIR NIGHT VISION"/>
    <x v="5"/>
    <s v="None"/>
    <x v="0"/>
    <s v="N"/>
    <s v="RADIATION MONITORING DEVICES INC."/>
    <n v="151303.6667"/>
    <n v="198259.0123"/>
    <n v="456818"/>
    <n v="456818"/>
    <n v="2.1890999999999999E-6"/>
    <n v="93516.234500000006"/>
    <s v="Below"/>
    <n v="215475.19469999999"/>
    <n v="215475.19469999999"/>
    <n v="102.8031"/>
    <n v="79935.666700000002"/>
    <n v="104742.7778"/>
    <n v="47246"/>
    <n v="0.434"/>
    <s v="N/A"/>
    <s v="Y"/>
    <s v="N"/>
    <s v="N"/>
    <x v="0"/>
    <s v="Not Reportable"/>
    <x v="0"/>
    <x v="63"/>
    <x v="63"/>
    <x v="5"/>
    <s v="Watertown (contractor)"/>
    <s v="CONUS"/>
    <s v="Massachusetts"/>
    <s v="2472"/>
    <s v="United States"/>
    <s v="Prime"/>
    <s v="None"/>
    <m/>
    <m/>
    <m/>
    <m/>
    <m/>
    <m/>
    <m/>
    <m/>
    <m/>
    <m/>
    <m/>
    <m/>
    <m/>
  </r>
  <r>
    <s v="ICS"/>
    <s v="f005fcc9-3d05-4279-8665-21309623d981"/>
    <x v="0"/>
    <n v="2096"/>
    <s v="W912BV-10-D-2000"/>
    <s v="W912BV10D2000"/>
    <s v="0003"/>
    <s v="2013"/>
    <s v="DELIVERY ORDER"/>
    <s v="Firm Fixed Price"/>
    <s v="N"/>
    <m/>
    <s v="Full and Open Competition After Exclusion of Sources"/>
    <s v="1"/>
    <s v="N"/>
    <s v="N"/>
    <s v="Y"/>
    <s v="USA -USACE DISTRICT  TULSA"/>
    <s v="W076 ENDIST TULSA"/>
    <s v="W07605"/>
    <s v="W076 ENDIST TULSA"/>
    <x v="6"/>
    <s v="None"/>
    <x v="0"/>
    <s v="N"/>
    <s v="GEO CONSULTANTS L.L.C."/>
    <n v="2889802"/>
    <n v="2889802"/>
    <n v="642749.56000000006"/>
    <m/>
    <m/>
    <n v="378144"/>
    <s v="Below"/>
    <n v="84106.761599999998"/>
    <n v="84106.761599999998"/>
    <n v="40.127299999999998"/>
    <n v="2511658"/>
    <n v="2511658"/>
    <n v="378144"/>
    <n v="4.4960000000000004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f005fcc9-3d05-4279-8665-21309623d981"/>
    <x v="0"/>
    <n v="2096"/>
    <s v="W912BV-10-D-2000"/>
    <s v="W912BV10D2000"/>
    <s v="CY01"/>
    <s v="2013"/>
    <s v="DELIVERY ORDER"/>
    <s v="Firm Fixed Price"/>
    <s v="N"/>
    <m/>
    <s v="Full and Open Competition After Exclusion of Sources"/>
    <s v="1"/>
    <s v="N"/>
    <s v="N"/>
    <s v="Y"/>
    <s v="USA -USACE DISTRICT  TULSA"/>
    <s v="W076 ENDIST TULSA"/>
    <s v="W07202"/>
    <s v="W072 ENDIST LOUISVILLE"/>
    <x v="6"/>
    <s v="None"/>
    <x v="0"/>
    <s v="N"/>
    <s v="GEO CONSULTANTS L.L.C."/>
    <n v="211135"/>
    <n v="211135"/>
    <n v="441705.02"/>
    <n v="441705.02"/>
    <n v="2.2639999999999998E-6"/>
    <n v="191055"/>
    <s v="Below"/>
    <n v="399696.65269999998"/>
    <n v="399696.65269999998"/>
    <n v="190.69499999999999"/>
    <n v="20080"/>
    <n v="20080"/>
    <n v="39690"/>
    <n v="0.47799999999999998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f005fcc9-3d05-4279-8665-21309623d981"/>
    <x v="0"/>
    <n v="2096"/>
    <s v="W912BV-10-D-2000"/>
    <s v="W912BV10D2000"/>
    <s v="CY02"/>
    <s v="2013"/>
    <s v="DELIVERY ORDER"/>
    <s v="Firm Fixed Price"/>
    <s v="N"/>
    <m/>
    <s v="Full and Open Competition After Exclusion of Sources"/>
    <s v="1"/>
    <s v="N"/>
    <s v="N"/>
    <s v="Y"/>
    <s v="USA -USACE DISTRICT  TULSA"/>
    <s v="W076 ENDIST TULSA"/>
    <s v="W07202"/>
    <s v="W072 ENDIST LOUISVILLE"/>
    <x v="6"/>
    <s v="None"/>
    <x v="0"/>
    <s v="N"/>
    <s v="GEO CONSULTANTS L.L.C."/>
    <n v="33505"/>
    <n v="33505"/>
    <m/>
    <m/>
    <m/>
    <n v="31309"/>
    <s v="Below"/>
    <m/>
    <m/>
    <m/>
    <n v="2196"/>
    <n v="2196"/>
    <n v="9116"/>
    <n v="0.104"/>
    <s v="Expert or consultant services"/>
    <s v="N"/>
    <s v="N"/>
    <s v="N"/>
    <x v="3"/>
    <s v="Not Reportable"/>
    <x v="8"/>
    <x v="15"/>
    <x v="1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f005fcc9-3d05-4279-8665-21309623d981"/>
    <x v="0"/>
    <n v="2096"/>
    <s v="W912BV-10-D-2000"/>
    <s v="W912BV10D2000"/>
    <s v="DY15"/>
    <s v="2013"/>
    <s v="DELIVERY ORDER"/>
    <s v="Firm Fixed Price"/>
    <s v="N"/>
    <m/>
    <s v="Full and Open Competition After Exclusion of Sources"/>
    <s v="1"/>
    <s v="N"/>
    <s v="N"/>
    <s v="Y"/>
    <s v="USA -USACE DISTRICT  TULSA"/>
    <s v="W076 ENDIST TULSA"/>
    <s v="W07602"/>
    <s v="W076 ENDIST FT WORTH"/>
    <x v="6"/>
    <s v="None"/>
    <x v="0"/>
    <s v="N"/>
    <s v="GEO CONSULTANTS L.L.C."/>
    <n v="417840"/>
    <n v="417840"/>
    <n v="347620.63"/>
    <n v="347620.63"/>
    <n v="2.8766999999999999E-6"/>
    <n v="155407"/>
    <s v="Below"/>
    <n v="129290.34940000001"/>
    <n v="129290.34940000001"/>
    <n v="61.6843"/>
    <n v="262433"/>
    <n v="262433"/>
    <n v="105138"/>
    <n v="1.202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f0196c40-9ed3-46c7-8b1d-f56cd8999c7e"/>
    <x v="0"/>
    <n v="2096"/>
    <s v="W912MM-16-P-0056"/>
    <s v="W912MM16P0056"/>
    <s v="0000"/>
    <s v="2016"/>
    <s v="PURCHASE ORDER"/>
    <s v="Firm Fixed Price"/>
    <s v="Y"/>
    <m/>
    <s v="Competed Under SAP"/>
    <s v="3"/>
    <s v="Y"/>
    <s v="N"/>
    <s v="N"/>
    <s v="XU NATIONAL GUARD BUREAU"/>
    <s v="NATIONAL GUARD BUREAU - SOUTH DAKOTA"/>
    <s v="W7N0AA"/>
    <s v="W7N0 USPFO ACTIVITY SD ARNG"/>
    <x v="3"/>
    <s v="None"/>
    <x v="0"/>
    <s v="N"/>
    <s v="TDS COLLECTION SERVICE INC"/>
    <n v="11200"/>
    <n v="11200"/>
    <m/>
    <m/>
    <m/>
    <n v="11200"/>
    <s v="Below"/>
    <m/>
    <m/>
    <m/>
    <n v="0"/>
    <n v="0"/>
    <n v="1631.59"/>
    <n v="4.4999999999999998E-2"/>
    <s v="N/A"/>
    <s v="N"/>
    <s v="N"/>
    <s v="N"/>
    <x v="3"/>
    <s v="Not Reportable"/>
    <x v="22"/>
    <x v="590"/>
    <x v="585"/>
    <x v="23"/>
    <s v="Guernsey"/>
    <s v="CONUS"/>
    <s v="Wyoming"/>
    <s v="82214"/>
    <s v="United States"/>
    <s v="Prime"/>
    <s v="None"/>
    <m/>
    <m/>
    <m/>
    <m/>
    <m/>
    <m/>
    <m/>
    <m/>
    <m/>
    <m/>
    <m/>
    <m/>
    <m/>
  </r>
  <r>
    <s v="ICS"/>
    <s v="f0199836-e1cd-464d-ba97-bf9a62802ad5"/>
    <x v="0"/>
    <n v="2096"/>
    <s v="W81K00-12-C-0095"/>
    <s v="W81K0012C0095"/>
    <s v="0000"/>
    <s v="2012"/>
    <s v="DELIVERY ORDER"/>
    <s v="Firm Fixed Price"/>
    <s v="Y"/>
    <m/>
    <s v="Not Available for Competition"/>
    <s v="2"/>
    <s v="Y"/>
    <s v="Y"/>
    <s v="N"/>
    <s v="MEDCOM  Great Plains Reg Contr Ofc"/>
    <s v="MEDCOM  Great Plains Reg Contr Ofc"/>
    <s v="W40MAA"/>
    <s v="W40M USA MEDCOM HCAA"/>
    <x v="9"/>
    <s v="None"/>
    <x v="0"/>
    <s v="N"/>
    <s v="EAGLE MEDICAL SERVICES"/>
    <n v="38302"/>
    <n v="38302"/>
    <n v="91631.58"/>
    <n v="91631.58"/>
    <n v="1.0913299999999999E-5"/>
    <n v="38302"/>
    <s v="Below"/>
    <n v="91631.578899999993"/>
    <n v="91631.578899999993"/>
    <n v="43.717399999999998"/>
    <n v="0"/>
    <n v="0"/>
    <n v="18124"/>
    <n v="0.41799999999999998"/>
    <s v="N/A"/>
    <s v="N"/>
    <s v="N"/>
    <s v="Y"/>
    <x v="6"/>
    <s v="Not Reportable"/>
    <x v="12"/>
    <x v="71"/>
    <x v="71"/>
    <x v="13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3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5055.4"/>
    <n v="879112.31649999996"/>
    <n v="357653.51"/>
    <n v="357653.51"/>
    <n v="2.796E-6"/>
    <n v="879112.31649999996"/>
    <s v="Below"/>
    <n v="357653.50550000003"/>
    <n v="357653.50550000003"/>
    <n v="170.6362"/>
    <n v="0"/>
    <n v="0"/>
    <n v="344849"/>
    <n v="2.4580000000000002"/>
    <s v="N/A"/>
    <s v="N"/>
    <s v="N"/>
    <s v="N"/>
    <x v="2"/>
    <s v="Reportable Services"/>
    <x v="3"/>
    <x v="3"/>
    <x v="3"/>
    <x v="3"/>
    <s v="Albuquerque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3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5055.4"/>
    <n v="14362.5726"/>
    <m/>
    <m/>
    <m/>
    <n v="14362.5726"/>
    <s v="Below"/>
    <m/>
    <m/>
    <m/>
    <n v="0"/>
    <n v="0"/>
    <n v="5634"/>
    <n v="7.0999999999999994E-2"/>
    <s v="N/A"/>
    <s v="N"/>
    <s v="N"/>
    <s v="N"/>
    <x v="2"/>
    <s v="Reportable Services"/>
    <x v="3"/>
    <x v="3"/>
    <x v="3"/>
    <x v="3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3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5055.4"/>
    <n v="3138.1482000000001"/>
    <m/>
    <m/>
    <m/>
    <n v="3138.1482000000001"/>
    <s v="Below"/>
    <m/>
    <m/>
    <m/>
    <n v="0"/>
    <n v="0"/>
    <n v="1231"/>
    <n v="1.4999999999999999E-2"/>
    <s v="N/A"/>
    <s v="N"/>
    <s v="N"/>
    <s v="N"/>
    <x v="2"/>
    <s v="Reportable Services"/>
    <x v="3"/>
    <x v="3"/>
    <x v="3"/>
    <x v="3"/>
    <s v="Las Vegas"/>
    <s v="CONUS"/>
    <s v="Nevada"/>
    <s v="89141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3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5055.4"/>
    <n v="26614.351699999999"/>
    <m/>
    <m/>
    <m/>
    <n v="26614.351699999999"/>
    <s v="Below"/>
    <m/>
    <m/>
    <m/>
    <n v="0"/>
    <n v="0"/>
    <n v="10440"/>
    <n v="7.5999999999999998E-2"/>
    <s v="N/A"/>
    <s v="N"/>
    <s v="N"/>
    <s v="N"/>
    <x v="2"/>
    <s v="Reportable Services"/>
    <x v="3"/>
    <x v="3"/>
    <x v="3"/>
    <x v="3"/>
    <s v="Pensacola"/>
    <s v="CONUS"/>
    <s v="Florida"/>
    <s v="32506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3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5055.4"/>
    <n v="2049.6109999999999"/>
    <m/>
    <m/>
    <m/>
    <n v="2049.6109999999999"/>
    <s v="Below"/>
    <m/>
    <m/>
    <m/>
    <n v="0"/>
    <n v="0"/>
    <n v="804"/>
    <n v="8.0000000000000002E-3"/>
    <s v="N/A"/>
    <s v="N"/>
    <s v="N"/>
    <s v="N"/>
    <x v="2"/>
    <s v="Reportable Services"/>
    <x v="3"/>
    <x v="3"/>
    <x v="3"/>
    <x v="3"/>
    <s v="Atlanta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4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39490.4"/>
    <n v="1131448.5549000001"/>
    <n v="463898.55"/>
    <n v="463898.55"/>
    <n v="2.1556000000000002E-6"/>
    <n v="1129450.1335"/>
    <s v="Below"/>
    <n v="463079.18550000002"/>
    <n v="463079.18550000002"/>
    <n v="220.93469999999999"/>
    <n v="423"/>
    <n v="1998.4213999999999"/>
    <n v="401249"/>
    <n v="2.4390000000000001"/>
    <s v="Expert or consultant services"/>
    <s v="N"/>
    <s v="N"/>
    <s v="N"/>
    <x v="3"/>
    <s v="Not Reportable"/>
    <x v="6"/>
    <x v="267"/>
    <x v="264"/>
    <x v="7"/>
    <s v="Livermore"/>
    <s v="CONUS"/>
    <s v="California"/>
    <s v="94551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4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39490.4"/>
    <n v="16397.233"/>
    <m/>
    <m/>
    <m/>
    <n v="16368.2714"/>
    <s v="Below"/>
    <m/>
    <m/>
    <m/>
    <n v="423"/>
    <n v="28.961600000000001"/>
    <n v="5815"/>
    <n v="7.8E-2"/>
    <s v="N/A"/>
    <s v="N"/>
    <s v="N"/>
    <s v="N"/>
    <x v="2"/>
    <s v="Reportable Services"/>
    <x v="3"/>
    <x v="3"/>
    <x v="3"/>
    <x v="3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4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39490.4"/>
    <n v="4362.2560999999996"/>
    <m/>
    <m/>
    <m/>
    <n v="4354.5513000000001"/>
    <s v="Below"/>
    <m/>
    <m/>
    <m/>
    <n v="423"/>
    <n v="7.7047999999999996"/>
    <n v="1547"/>
    <n v="0.02"/>
    <s v="N/A"/>
    <s v="N"/>
    <s v="N"/>
    <s v="N"/>
    <x v="2"/>
    <s v="Reportable Services"/>
    <x v="3"/>
    <x v="3"/>
    <x v="3"/>
    <x v="3"/>
    <s v="Las Vegas"/>
    <s v="CONUS"/>
    <s v="Nevada"/>
    <s v="89141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4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39490.4"/>
    <n v="3163.8341"/>
    <m/>
    <m/>
    <m/>
    <n v="3158.2460000000001"/>
    <s v="Below"/>
    <m/>
    <m/>
    <m/>
    <n v="423"/>
    <n v="5.5880999999999998"/>
    <n v="1122"/>
    <n v="1.0999999999999999E-2"/>
    <s v="N/A"/>
    <s v="N"/>
    <s v="N"/>
    <s v="N"/>
    <x v="2"/>
    <s v="Reportable Services"/>
    <x v="3"/>
    <x v="3"/>
    <x v="3"/>
    <x v="3"/>
    <s v="Atlanta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4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39490.4"/>
    <n v="42080.121800000001"/>
    <m/>
    <m/>
    <m/>
    <n v="42005.7978"/>
    <s v="Below"/>
    <m/>
    <m/>
    <m/>
    <n v="423"/>
    <n v="74.323999999999998"/>
    <n v="14923"/>
    <n v="0.109"/>
    <s v="N/A"/>
    <s v="N"/>
    <s v="N"/>
    <s v="N"/>
    <x v="2"/>
    <s v="Reportable Services"/>
    <x v="3"/>
    <x v="3"/>
    <x v="3"/>
    <x v="3"/>
    <s v="Pensacola"/>
    <s v="CONUS"/>
    <s v="Florida"/>
    <s v="32506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5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49522"/>
    <n v="22245.0484"/>
    <m/>
    <m/>
    <m/>
    <n v="22245.0484"/>
    <s v="Below"/>
    <m/>
    <m/>
    <m/>
    <n v="0"/>
    <n v="0"/>
    <n v="6412"/>
    <n v="4.5999999999999999E-2"/>
    <s v="N/A"/>
    <s v="N"/>
    <s v="N"/>
    <s v="N"/>
    <x v="2"/>
    <s v="Reportable Services"/>
    <x v="3"/>
    <x v="3"/>
    <x v="3"/>
    <x v="3"/>
    <s v="Pensacola"/>
    <s v="CONUS"/>
    <s v="Florida"/>
    <s v="32506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5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49522"/>
    <n v="1557.7085"/>
    <m/>
    <m/>
    <m/>
    <n v="1557.7085"/>
    <s v="Below"/>
    <m/>
    <m/>
    <m/>
    <n v="0"/>
    <n v="0"/>
    <n v="449"/>
    <n v="4.0000000000000001E-3"/>
    <s v="N/A"/>
    <s v="N"/>
    <s v="N"/>
    <s v="N"/>
    <x v="2"/>
    <s v="Reportable Services"/>
    <x v="3"/>
    <x v="3"/>
    <x v="3"/>
    <x v="3"/>
    <s v="Atlanta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5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49522"/>
    <n v="12628.1934"/>
    <m/>
    <m/>
    <m/>
    <n v="12628.1934"/>
    <s v="Below"/>
    <m/>
    <m/>
    <m/>
    <n v="0"/>
    <n v="0"/>
    <n v="3640"/>
    <n v="4.9000000000000002E-2"/>
    <s v="N/A"/>
    <s v="N"/>
    <s v="N"/>
    <s v="N"/>
    <x v="2"/>
    <s v="Reportable Services"/>
    <x v="3"/>
    <x v="3"/>
    <x v="3"/>
    <x v="3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5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49522"/>
    <n v="1207570.9945"/>
    <n v="366263.57"/>
    <n v="366263.57"/>
    <n v="2.7302999999999999E-6"/>
    <n v="1207570.9945"/>
    <s v="Below"/>
    <n v="366263.57130000001"/>
    <n v="366263.57130000001"/>
    <n v="174.7441"/>
    <n v="0"/>
    <n v="0"/>
    <n v="348075"/>
    <n v="3.2970000000000002"/>
    <s v="N/A"/>
    <s v="N"/>
    <s v="N"/>
    <s v="N"/>
    <x v="2"/>
    <s v="Reportable Services"/>
    <x v="3"/>
    <x v="3"/>
    <x v="3"/>
    <x v="3"/>
    <s v="Albuquerque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5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249522"/>
    <n v="3608.0553"/>
    <m/>
    <m/>
    <m/>
    <n v="3608.0553"/>
    <s v="Below"/>
    <m/>
    <m/>
    <m/>
    <n v="0"/>
    <n v="0"/>
    <n v="1040"/>
    <n v="1.2999999999999999E-2"/>
    <s v="N/A"/>
    <s v="N"/>
    <s v="N"/>
    <s v="N"/>
    <x v="2"/>
    <s v="Reportable Services"/>
    <x v="3"/>
    <x v="3"/>
    <x v="3"/>
    <x v="3"/>
    <s v="Las Vegas"/>
    <s v="CONUS"/>
    <s v="Nevada"/>
    <s v="89141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6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2438.8"/>
    <n v="862650.53830000001"/>
    <n v="314491.63"/>
    <n v="314491.63"/>
    <n v="3.1796999999999998E-6"/>
    <n v="861923.30449999997"/>
    <s v="Below"/>
    <n v="314226.50550000003"/>
    <n v="314226.50550000003"/>
    <n v="149.91720000000001"/>
    <n v="153.80000000000001"/>
    <n v="727.23379999999997"/>
    <n v="301628"/>
    <n v="2.7429999999999999"/>
    <s v="N/A"/>
    <s v="N"/>
    <s v="N"/>
    <s v="N"/>
    <x v="2"/>
    <s v="Reportable Services"/>
    <x v="3"/>
    <x v="3"/>
    <x v="3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6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2438.8"/>
    <n v="17025.470600000001"/>
    <m/>
    <m/>
    <m/>
    <n v="17011.117699999999"/>
    <s v="Below"/>
    <m/>
    <m/>
    <m/>
    <n v="153.80000000000001"/>
    <n v="14.3529"/>
    <n v="5953"/>
    <n v="7.6999999999999999E-2"/>
    <s v="N/A"/>
    <s v="N"/>
    <s v="N"/>
    <s v="N"/>
    <x v="2"/>
    <s v="Reportable Services"/>
    <x v="3"/>
    <x v="3"/>
    <x v="3"/>
    <x v="3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6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2438.8"/>
    <n v="783.63499999999999"/>
    <m/>
    <m/>
    <m/>
    <n v="782.97439999999995"/>
    <s v="Below"/>
    <m/>
    <m/>
    <m/>
    <n v="153.80000000000001"/>
    <n v="0.66059999999999997"/>
    <n v="274"/>
    <n v="3.0000000000000001E-3"/>
    <s v="N/A"/>
    <s v="N"/>
    <s v="N"/>
    <s v="N"/>
    <x v="2"/>
    <s v="Reportable Services"/>
    <x v="3"/>
    <x v="3"/>
    <x v="3"/>
    <x v="3"/>
    <s v="Atlanta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6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2438.8"/>
    <n v="6374.8990000000003"/>
    <m/>
    <m/>
    <m/>
    <n v="6369.5248000000001"/>
    <s v="Below"/>
    <m/>
    <m/>
    <m/>
    <n v="153.80000000000001"/>
    <n v="5.3742000000000001"/>
    <n v="2229"/>
    <n v="2.8000000000000001E-2"/>
    <s v="N/A"/>
    <s v="N"/>
    <s v="N"/>
    <s v="N"/>
    <x v="2"/>
    <s v="Reportable Services"/>
    <x v="3"/>
    <x v="3"/>
    <x v="3"/>
    <x v="3"/>
    <s v="Las Vegas"/>
    <s v="CONUS"/>
    <s v="Nevada"/>
    <s v="89141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6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82438.8"/>
    <n v="25359.4571"/>
    <m/>
    <m/>
    <m/>
    <n v="25338.0785"/>
    <s v="Below"/>
    <m/>
    <m/>
    <m/>
    <n v="153.80000000000001"/>
    <n v="21.378599999999999"/>
    <n v="8867"/>
    <n v="6.4000000000000001E-2"/>
    <s v="N/A"/>
    <s v="N"/>
    <s v="N"/>
    <s v="N"/>
    <x v="2"/>
    <s v="Reportable Services"/>
    <x v="3"/>
    <x v="3"/>
    <x v="3"/>
    <x v="3"/>
    <s v="Pensacola"/>
    <s v="CONUS"/>
    <s v="Florida"/>
    <s v="32506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1058797.7993999999"/>
    <n v="322018.8"/>
    <n v="322018.8"/>
    <n v="3.1053999999999999E-6"/>
    <n v="1058797.7993999999"/>
    <s v="Below"/>
    <n v="322018.7954"/>
    <n v="322018.7954"/>
    <n v="153.63489999999999"/>
    <n v="0"/>
    <n v="0"/>
    <n v="445210"/>
    <n v="3.2879999999999998"/>
    <s v="Expert or consultant services"/>
    <s v="N"/>
    <s v="Y"/>
    <s v="N"/>
    <x v="2"/>
    <s v="Reportable Services"/>
    <x v="3"/>
    <x v="3"/>
    <x v="3"/>
    <x v="3"/>
    <s v="Orlando- Athena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32759.685700000002"/>
    <m/>
    <m/>
    <m/>
    <n v="32759.685700000002"/>
    <s v="Below"/>
    <m/>
    <m/>
    <m/>
    <n v="0"/>
    <n v="0"/>
    <n v="13775"/>
    <n v="9.0999999999999998E-2"/>
    <s v="N/A"/>
    <s v="N"/>
    <s v="N"/>
    <s v="N"/>
    <x v="2"/>
    <s v="Reportable Services"/>
    <x v="3"/>
    <x v="3"/>
    <x v="3"/>
    <x v="3"/>
    <s v="Jackson's Gap-GaN"/>
    <s v="CONUS"/>
    <s v="Alabama"/>
    <s v="36861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29546.739399999999"/>
    <m/>
    <m/>
    <m/>
    <n v="29546.739399999999"/>
    <s v="Below"/>
    <m/>
    <m/>
    <m/>
    <n v="0"/>
    <n v="0"/>
    <n v="12424"/>
    <n v="8.1000000000000003E-2"/>
    <s v="N/A"/>
    <s v="N"/>
    <s v="N"/>
    <s v="N"/>
    <x v="2"/>
    <s v="Reportable Services"/>
    <x v="3"/>
    <x v="3"/>
    <x v="3"/>
    <x v="3"/>
    <s v="Pensacola"/>
    <s v="CONUS"/>
    <s v="Florida"/>
    <s v="32506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815.72209999999995"/>
    <m/>
    <m/>
    <m/>
    <n v="815.72209999999995"/>
    <s v="Below"/>
    <m/>
    <m/>
    <m/>
    <n v="0"/>
    <n v="0"/>
    <n v="343"/>
    <n v="3.0000000000000001E-3"/>
    <s v="N/A"/>
    <s v="N"/>
    <s v="N"/>
    <s v="N"/>
    <x v="2"/>
    <s v="Reportable Services"/>
    <x v="3"/>
    <x v="3"/>
    <x v="3"/>
    <x v="3"/>
    <s v="Atlanta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64261.304400000001"/>
    <m/>
    <m/>
    <m/>
    <n v="64261.304400000001"/>
    <s v="Below"/>
    <m/>
    <m/>
    <m/>
    <n v="0"/>
    <n v="0"/>
    <n v="27021"/>
    <n v="0.13400000000000001"/>
    <s v="N/A"/>
    <s v="N"/>
    <s v="N"/>
    <s v="N"/>
    <x v="2"/>
    <s v="Reportable Services"/>
    <x v="3"/>
    <x v="3"/>
    <x v="3"/>
    <x v="3"/>
    <s v="Huntsville-GaN"/>
    <s v="CONUS"/>
    <s v="Alabama"/>
    <s v="35803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5600.6576999999997"/>
    <m/>
    <m/>
    <m/>
    <n v="5600.6576999999997"/>
    <s v="Below"/>
    <m/>
    <m/>
    <m/>
    <n v="0"/>
    <n v="0"/>
    <n v="2355"/>
    <n v="0.03"/>
    <s v="N/A"/>
    <s v="N"/>
    <s v="N"/>
    <s v="N"/>
    <x v="2"/>
    <s v="Reportable Services"/>
    <x v="3"/>
    <x v="3"/>
    <x v="3"/>
    <x v="3"/>
    <s v="Las Vegas"/>
    <s v="CONUS"/>
    <s v="Nevada"/>
    <s v="89141"/>
    <s v="United States"/>
    <s v="Prime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114667.22380000001"/>
    <n v="266049.24"/>
    <n v="266049.24"/>
    <n v="3.7587000000000001E-6"/>
    <n v="114667.22380000001"/>
    <s v="Below"/>
    <n v="266049.24320000003"/>
    <n v="266049.24320000003"/>
    <n v="126.9319"/>
    <n v="0"/>
    <n v="0"/>
    <n v="48216"/>
    <n v="0.43099999999999999"/>
    <s v="N/A"/>
    <s v="N"/>
    <s v="N"/>
    <s v="N"/>
    <x v="2"/>
    <s v="Reportable Services"/>
    <x v="3"/>
    <x v="3"/>
    <x v="3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5847.9903999999997"/>
    <m/>
    <m/>
    <m/>
    <n v="5847.9903999999997"/>
    <s v="Below"/>
    <m/>
    <m/>
    <m/>
    <n v="0"/>
    <n v="0"/>
    <n v="2459"/>
    <n v="1.6E-2"/>
    <s v="N/A"/>
    <s v="N"/>
    <s v="N"/>
    <s v="N"/>
    <x v="2"/>
    <s v="Reportable Services"/>
    <x v="3"/>
    <x v="3"/>
    <x v="3"/>
    <x v="3"/>
    <s v="Orlando-GaN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01bbec6-dd09-48c2-8f84-d83bfe7b36e7"/>
    <x v="0"/>
    <n v="2096"/>
    <s v="W900KK-15-D-0001"/>
    <s v="W900KK15D0001"/>
    <s v="0007"/>
    <s v="2015"/>
    <s v="Definitive Contract (IDC)"/>
    <s v="COMBINATION (APPLIES TO AWARDS WHERE TWO OR MORE OF THE ABOVE APPLY)"/>
    <s v="N"/>
    <m/>
    <s v="Full and Open Competition"/>
    <s v="5"/>
    <s v="N"/>
    <s v="N"/>
    <s v="N"/>
    <s v="DCMA LOCKHEED MARTIN ORLANDO"/>
    <s v="USA - PEO STRI"/>
    <s v="W27P09"/>
    <s v="W27P PEO STRI ORLANDO"/>
    <x v="13"/>
    <s v="None"/>
    <x v="0"/>
    <s v="N"/>
    <s v="LOCKHEED MARTIN CORPORATION"/>
    <n v="148454.55559999999"/>
    <n v="23793.877"/>
    <m/>
    <m/>
    <m/>
    <n v="23793.877"/>
    <s v="Below"/>
    <m/>
    <m/>
    <m/>
    <n v="0"/>
    <n v="0"/>
    <n v="10005"/>
    <n v="0.13100000000000001"/>
    <s v="N/A"/>
    <s v="N"/>
    <s v="N"/>
    <s v="N"/>
    <x v="2"/>
    <s v="Reportable Services"/>
    <x v="3"/>
    <x v="3"/>
    <x v="3"/>
    <x v="3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27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1"/>
    <s v="N"/>
    <s v="HARRIS CORPORATION"/>
    <n v="1862930"/>
    <n v="1862930"/>
    <n v="593857.18999999994"/>
    <m/>
    <m/>
    <n v="663981"/>
    <s v="Below"/>
    <n v="211661.14120000001"/>
    <n v="211661.14120000001"/>
    <n v="100.9834"/>
    <n v="1198949"/>
    <n v="1198949"/>
    <n v="663981"/>
    <n v="3.137"/>
    <s v="Expert or consultant services"/>
    <s v="N"/>
    <s v="N"/>
    <s v="N"/>
    <x v="5"/>
    <s v="Reportable Services"/>
    <x v="14"/>
    <x v="40"/>
    <x v="40"/>
    <x v="15"/>
    <s v="Lago Patria"/>
    <s v="OCONUS"/>
    <m/>
    <m/>
    <s v="Italy"/>
    <s v="Prime"/>
    <s v="Satellite Communication Set  AN/USC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30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1"/>
    <s v="N"/>
    <s v="HARRIS CORPORATION"/>
    <n v="1526944"/>
    <n v="1526944"/>
    <n v="477170"/>
    <n v="477170"/>
    <n v="2.0957000000000001E-6"/>
    <n v="726027"/>
    <s v="Below"/>
    <n v="226883.4375"/>
    <n v="226883.4375"/>
    <n v="108.24590000000001"/>
    <n v="800917"/>
    <n v="800917"/>
    <n v="726027"/>
    <n v="3.2"/>
    <s v="Expert or consultant services"/>
    <s v="N"/>
    <s v="N"/>
    <s v="N"/>
    <x v="5"/>
    <s v="Reportable Services"/>
    <x v="14"/>
    <x v="40"/>
    <x v="40"/>
    <x v="15"/>
    <s v="Ramstein"/>
    <s v="OCONUS"/>
    <m/>
    <m/>
    <s v="Germany"/>
    <s v="Prime"/>
    <s v="Satellite Communication Set  AN/USC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32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0"/>
    <s v="N"/>
    <s v="HARRIS CORPORATION"/>
    <n v="15688910"/>
    <n v="4040256.7888000002"/>
    <n v="365733.39"/>
    <n v="365733.39"/>
    <n v="2.7342E-6"/>
    <n v="2346704"/>
    <s v="Above"/>
    <n v="212429.07579999999"/>
    <n v="212429.07579999999"/>
    <n v="101.3497"/>
    <n v="6576314"/>
    <n v="1693552.7888"/>
    <n v="2346704"/>
    <n v="11.047000000000001"/>
    <s v="Expert or consultant services"/>
    <s v="N"/>
    <s v="N"/>
    <s v="N"/>
    <x v="5"/>
    <s v="Reportable Services"/>
    <x v="6"/>
    <x v="32"/>
    <x v="32"/>
    <x v="7"/>
    <s v="Richardson"/>
    <s v="CONUS"/>
    <s v="Texas"/>
    <s v="75081"/>
    <s v="United States"/>
    <s v="Prime"/>
    <s v="Satellite Communication Set  AN/USC"/>
    <s v="2020"/>
    <s v="Operation &amp; Maintenance  Army"/>
    <s v="3"/>
    <s v="US Network Command (NETCOM)"/>
    <s v="21"/>
    <s v="Department of the Army"/>
    <s v="MXUS"/>
    <m/>
    <s v="2540"/>
    <s v="OPERATION AND MAINTENANCE OF FACILITIES"/>
    <s v="43214200000"/>
    <s v="Satellite Communications Ground Environment"/>
    <s v="2015"/>
  </r>
  <r>
    <s v="ICS"/>
    <s v="f01e5edd-c8e6-4c81-8be7-df2449f2d00d"/>
    <x v="0"/>
    <n v="2096"/>
    <s v="W15P7T-09-D-H001"/>
    <s v="W15P7T09DH001"/>
    <s v="BA32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0"/>
    <s v="N"/>
    <s v="HARRIS CORPORATION"/>
    <n v="15688910"/>
    <n v="27337563.211199999"/>
    <n v="546510.80000000005"/>
    <m/>
    <m/>
    <n v="15878488"/>
    <s v="Above"/>
    <n v="317430.09080000001"/>
    <n v="317430.09080000001"/>
    <n v="151.44569999999999"/>
    <n v="6576314"/>
    <n v="11459075.211200001"/>
    <n v="15878488"/>
    <n v="50.021999999999998"/>
    <s v="Expert or consultant services"/>
    <s v="N"/>
    <s v="N"/>
    <s v="N"/>
    <x v="5"/>
    <s v="Reportable Services"/>
    <x v="6"/>
    <x v="32"/>
    <x v="32"/>
    <x v="7"/>
    <s v="Malabar"/>
    <s v="CONUS"/>
    <s v="Florida"/>
    <s v="32950"/>
    <s v="United States"/>
    <s v="SubContractor"/>
    <s v="Satellite Communication Set  AN/USC"/>
    <s v="2020"/>
    <s v="Operation &amp; Maintenance  Army"/>
    <s v="3"/>
    <s v="US Network Command (NETCOM)"/>
    <s v="21"/>
    <s v="Department of the Army"/>
    <s v="MXUS"/>
    <m/>
    <s v="2540"/>
    <s v="OPERATION AND MAINTENANCE OF FACILITIES"/>
    <s v="43214200000"/>
    <s v="Satellite Communications Ground Environment"/>
    <s v="2015"/>
  </r>
  <r>
    <s v="ICS"/>
    <s v="f01e5edd-c8e6-4c81-8be7-df2449f2d00d"/>
    <x v="0"/>
    <n v="2096"/>
    <s v="W15P7T-09-D-H001"/>
    <s v="W15P7T09DH001"/>
    <s v="BA34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0"/>
    <s v="N"/>
    <s v="HARRIS CORPORATION"/>
    <n v="2521688"/>
    <n v="2521688"/>
    <n v="29582.35"/>
    <n v="29582.35"/>
    <n v="3.3803899999999997E-5"/>
    <n v="2432958"/>
    <s v="Below"/>
    <n v="28541.440399999999"/>
    <n v="28541.440399999999"/>
    <n v="13.617100000000001"/>
    <n v="88730"/>
    <n v="88730"/>
    <n v="2432958"/>
    <n v="85.242999999999995"/>
    <s v="Expert or consultant services"/>
    <s v="N"/>
    <s v="N"/>
    <s v="N"/>
    <x v="5"/>
    <s v="Reportable Services"/>
    <x v="6"/>
    <x v="32"/>
    <x v="32"/>
    <x v="7"/>
    <s v="Malabar"/>
    <s v="CONUS"/>
    <s v="Florida"/>
    <s v="32950"/>
    <s v="United States"/>
    <s v="Prime"/>
    <s v="Satellite Communication Set  AN/USC"/>
    <s v="2035"/>
    <s v="Other Procurement  Army                           "/>
    <s v="5T"/>
    <s v="PEO Enterprise Information Systems (EIS) (OA 5T)"/>
    <s v="21"/>
    <s v="Department of the Army"/>
    <s v="FPMH"/>
    <m/>
    <s v="310Z"/>
    <s v="IT-Communications - Tactical-INVESTMENT"/>
    <s v="0"/>
    <s v="SUPPORT OF OTHER NATIONS"/>
    <s v="2016"/>
  </r>
  <r>
    <s v="ICS"/>
    <s v="f01e5edd-c8e6-4c81-8be7-df2449f2d00d"/>
    <x v="0"/>
    <n v="2096"/>
    <s v="W15P7T-09-D-H001"/>
    <s v="W15P7T09DH001"/>
    <s v="BA35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0"/>
    <s v="N"/>
    <s v="HARRIS CORPORATION"/>
    <n v="2295616"/>
    <n v="2295616"/>
    <n v="455660.18"/>
    <n v="455660.18"/>
    <n v="2.1946000000000001E-6"/>
    <n v="1125730"/>
    <s v="Below"/>
    <n v="223447.79670000001"/>
    <n v="223447.79670000001"/>
    <n v="106.60680000000001"/>
    <n v="1169886"/>
    <n v="1169886"/>
    <n v="1125730"/>
    <n v="5.0380000000000003"/>
    <s v="Expert or consultant services"/>
    <s v="N"/>
    <s v="N"/>
    <s v="N"/>
    <x v="5"/>
    <s v="Reportable Services"/>
    <x v="14"/>
    <x v="40"/>
    <x v="40"/>
    <x v="15"/>
    <s v="Wahiawa"/>
    <s v="OCONUS"/>
    <s v="Hawaii"/>
    <s v="96786"/>
    <s v="United States"/>
    <s v="Prime"/>
    <s v="Satellite Communication Set  AN/USC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36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1"/>
    <s v="N"/>
    <s v="HARRIS CORPORATION"/>
    <n v="278374"/>
    <n v="278374"/>
    <n v="381334.25"/>
    <n v="381334.25"/>
    <n v="2.6224000000000001E-6"/>
    <n v="202145"/>
    <s v="Below"/>
    <n v="276910.95890000003"/>
    <n v="276910.95890000003"/>
    <n v="132.114"/>
    <n v="76229"/>
    <n v="76229"/>
    <n v="202145"/>
    <n v="0.73"/>
    <s v="Expert or consultant services"/>
    <s v="N"/>
    <s v="N"/>
    <s v="N"/>
    <x v="5"/>
    <s v="Reportable Services"/>
    <x v="14"/>
    <x v="40"/>
    <x v="40"/>
    <x v="15"/>
    <s v="Classifed"/>
    <s v="OCONUS"/>
    <m/>
    <m/>
    <s v="United Kingdom"/>
    <s v="Prime"/>
    <s v="Satellite Communication Set  AN/USC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38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1"/>
    <s v="N"/>
    <s v="HARRIS CORPORATION"/>
    <n v="540760"/>
    <n v="540760"/>
    <n v="752100.14"/>
    <m/>
    <m/>
    <n v="147532"/>
    <s v="Below"/>
    <n v="205190.54240000001"/>
    <n v="205190.54240000001"/>
    <n v="97.896299999999997"/>
    <n v="393228"/>
    <n v="393228"/>
    <n v="147532"/>
    <n v="0.71899999999999997"/>
    <s v="Expert or consultant services"/>
    <s v="N"/>
    <s v="N"/>
    <s v="N"/>
    <x v="5"/>
    <s v="Reportable Services"/>
    <x v="14"/>
    <x v="40"/>
    <x v="40"/>
    <x v="15"/>
    <s v="Lago Patria"/>
    <s v="OCONUS"/>
    <m/>
    <m/>
    <s v="Italy"/>
    <s v="Prime"/>
    <s v="Satellite Communication Set  AN/USC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39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0"/>
    <s v="N"/>
    <s v="HARRIS CORPORATION"/>
    <n v="738943"/>
    <n v="738943"/>
    <n v="314310.08"/>
    <n v="314310.08"/>
    <n v="3.1816000000000002E-6"/>
    <n v="472957"/>
    <s v="Below"/>
    <n v="201172.6925"/>
    <n v="201172.6925"/>
    <n v="95.979299999999995"/>
    <n v="265986"/>
    <n v="265986"/>
    <n v="472957"/>
    <n v="2.351"/>
    <s v="Expert or consultant services"/>
    <s v="N"/>
    <s v="N"/>
    <s v="N"/>
    <x v="5"/>
    <s v="Reportable Services"/>
    <x v="14"/>
    <x v="40"/>
    <x v="40"/>
    <x v="15"/>
    <s v="Chespeake"/>
    <s v="CONUS"/>
    <s v="Virginia"/>
    <s v="23320"/>
    <s v="United States"/>
    <s v="Prime"/>
    <s v="Satellite Communication Set  AN/USC"/>
    <m/>
    <m/>
    <m/>
    <m/>
    <m/>
    <m/>
    <m/>
    <m/>
    <m/>
    <m/>
    <m/>
    <m/>
    <m/>
  </r>
  <r>
    <s v="ICS"/>
    <s v="f01e5edd-c8e6-4c81-8be7-df2449f2d00d"/>
    <x v="0"/>
    <n v="2096"/>
    <s v="W15P7T-09-D-H001"/>
    <s v="W15P7T09DH001"/>
    <s v="BA40"/>
    <s v="2009"/>
    <s v="Order under Indefinite Delivery Contract"/>
    <s v="Time and Materials"/>
    <s v="N"/>
    <m/>
    <s v="Full and Open Competition"/>
    <s v="24"/>
    <s v="N"/>
    <s v="N"/>
    <s v="N"/>
    <s v="AMC  Army Sustainment Command"/>
    <s v="ACA  ITEC4 Region Headquarters"/>
    <s v="W6DYAA"/>
    <s v="W6DY PEO EIS"/>
    <x v="13"/>
    <s v="PARTIAL"/>
    <x v="3"/>
    <s v="Y"/>
    <s v="HARRIS CORPORATION"/>
    <n v="928"/>
    <n v="928"/>
    <m/>
    <m/>
    <m/>
    <n v="928"/>
    <s v="Below"/>
    <m/>
    <m/>
    <m/>
    <n v="0"/>
    <n v="0"/>
    <n v="928"/>
    <n v="2E-3"/>
    <s v="Expert or consultant services"/>
    <s v="N"/>
    <s v="N"/>
    <s v="N"/>
    <x v="5"/>
    <s v="Reportable Services"/>
    <x v="14"/>
    <x v="40"/>
    <x v="40"/>
    <x v="15"/>
    <s v="Bahrain"/>
    <s v="OCONUS"/>
    <m/>
    <m/>
    <s v="Bahrain"/>
    <s v="Prime"/>
    <s v="Satellite Communication Set  AN/USC"/>
    <m/>
    <m/>
    <m/>
    <m/>
    <m/>
    <m/>
    <m/>
    <m/>
    <m/>
    <m/>
    <m/>
    <m/>
    <m/>
  </r>
  <r>
    <s v="ICS"/>
    <s v="f024b43d-4328-472d-a01a-ac143e80f11b"/>
    <x v="0"/>
    <n v="2096"/>
    <s v="W81XWH-15-F-0403"/>
    <s v="W81XWH15F0403"/>
    <s v="0000"/>
    <s v="2016"/>
    <m/>
    <m/>
    <s v="N"/>
    <m/>
    <m/>
    <m/>
    <s v="N"/>
    <s v="N"/>
    <s v="N"/>
    <m/>
    <m/>
    <s v="W2DN50"/>
    <s v="W2DN WT BN HQ FT SAM HOUSTON  "/>
    <x v="9"/>
    <s v="None"/>
    <x v="0"/>
    <s v="N"/>
    <s v="WOODBURY TECHNOLOGIES INC."/>
    <n v="119034"/>
    <n v="119034"/>
    <n v="146593.60000000001"/>
    <n v="146593.60000000001"/>
    <n v="6.8216E-6"/>
    <n v="119034"/>
    <s v="Below"/>
    <n v="146593.5961"/>
    <n v="146593.5961"/>
    <n v="69.939700000000002"/>
    <n v="0"/>
    <n v="0"/>
    <n v="72554.14"/>
    <n v="0.81200000000000006"/>
    <s v="N/A"/>
    <s v="Y"/>
    <s v="Y"/>
    <s v="Y"/>
    <x v="5"/>
    <s v="Reportable Services"/>
    <x v="11"/>
    <x v="34"/>
    <x v="34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628677.79720000003"/>
    <n v="297387.78999999998"/>
    <n v="297387.78999999998"/>
    <n v="3.3625999999999998E-6"/>
    <n v="559094.20360000001"/>
    <s v="Above"/>
    <n v="264472.18709999998"/>
    <n v="264472.18709999998"/>
    <n v="126.1795"/>
    <n v="169317.38459999999"/>
    <n v="69583.593599999993"/>
    <n v="395840"/>
    <n v="2.1139999999999999"/>
    <s v="Expert or consultant services"/>
    <s v="Y"/>
    <s v="Y"/>
    <s v="Y"/>
    <x v="2"/>
    <s v="Reportable Services"/>
    <x v="3"/>
    <x v="3"/>
    <x v="3"/>
    <x v="3"/>
    <s v="Abu Dhabi"/>
    <s v="OCONUS"/>
    <m/>
    <m/>
    <s v="United Arabs Emirates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377756.1997"/>
    <n v="283388"/>
    <n v="283388"/>
    <n v="3.5287000000000002E-6"/>
    <n v="335945.22120000003"/>
    <s v="Above"/>
    <n v="252021.92139999999"/>
    <n v="252021.92139999999"/>
    <n v="120.23950000000001"/>
    <n v="169317.38459999999"/>
    <n v="41810.978499999997"/>
    <n v="237850"/>
    <n v="1.333"/>
    <s v="Expert or consultant services"/>
    <s v="Y"/>
    <s v="Y"/>
    <s v="Y"/>
    <x v="2"/>
    <s v="Reportable Services"/>
    <x v="3"/>
    <x v="3"/>
    <x v="3"/>
    <x v="26"/>
    <s v="Abuja"/>
    <s v="OCONUS"/>
    <m/>
    <m/>
    <s v="Nigeria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267480.29479999997"/>
    <n v="213813.19"/>
    <n v="213813.19"/>
    <n v="4.6770000000000003E-6"/>
    <n v="237874.9227"/>
    <s v="Above"/>
    <n v="190147.8199"/>
    <n v="190147.8199"/>
    <n v="90.719399999999993"/>
    <n v="169317.38459999999"/>
    <n v="29605.372100000001"/>
    <n v="168416"/>
    <n v="1.2509999999999999"/>
    <s v="Expert or consultant services"/>
    <s v="Y"/>
    <s v="Y"/>
    <s v="Y"/>
    <x v="2"/>
    <s v="Reportable Services"/>
    <x v="3"/>
    <x v="3"/>
    <x v="3"/>
    <x v="3"/>
    <s v="Agadez"/>
    <s v="OCONUS"/>
    <m/>
    <m/>
    <s v="Niger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699003.82"/>
    <n v="209407.97"/>
    <n v="209407.97"/>
    <n v="4.7754000000000001E-6"/>
    <n v="621636.37049999996"/>
    <s v="Above"/>
    <n v="186230.18890000001"/>
    <n v="186230.18890000001"/>
    <n v="88.850300000000004"/>
    <n v="169317.38459999999"/>
    <n v="77367.449500000002"/>
    <n v="440120"/>
    <n v="3.3380000000000001"/>
    <s v="Expert or consultant services"/>
    <s v="Y"/>
    <s v="Y"/>
    <s v="Y"/>
    <x v="2"/>
    <s v="Reportable Services"/>
    <x v="3"/>
    <x v="3"/>
    <x v="3"/>
    <x v="3"/>
    <s v="Amman"/>
    <s v="OCONUS"/>
    <m/>
    <m/>
    <s v="Jordan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1131083.2194000001"/>
    <n v="317720.01"/>
    <n v="317720.01"/>
    <n v="3.1474000000000001E-6"/>
    <n v="1005892.167"/>
    <s v="Above"/>
    <n v="282553.97950000002"/>
    <n v="282553.97950000002"/>
    <n v="134.80629999999999"/>
    <n v="169317.38459999999"/>
    <n v="125191.0524"/>
    <n v="712174"/>
    <n v="3.56"/>
    <s v="Expert or consultant services"/>
    <s v="Y"/>
    <s v="Y"/>
    <s v="Y"/>
    <x v="2"/>
    <s v="Reportable Services"/>
    <x v="3"/>
    <x v="3"/>
    <x v="3"/>
    <x v="3"/>
    <s v="Baghdad"/>
    <s v="OCONUS"/>
    <m/>
    <m/>
    <s v="Iraq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2994189.1841000002"/>
    <n v="236414.46"/>
    <n v="236414.46"/>
    <n v="4.2298999999999999E-6"/>
    <n v="2662785.0145"/>
    <s v="Above"/>
    <n v="210247.5337"/>
    <n v="210247.5337"/>
    <n v="100.30889999999999"/>
    <n v="169317.38459999999"/>
    <n v="331404.16960000002"/>
    <n v="1885258"/>
    <n v="12.664999999999999"/>
    <s v="Expert or consultant services"/>
    <s v="Y"/>
    <s v="Y"/>
    <s v="Y"/>
    <x v="2"/>
    <s v="Reportable Services"/>
    <x v="3"/>
    <x v="3"/>
    <x v="3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398113.89970000001"/>
    <n v="231058.56"/>
    <n v="231058.56"/>
    <n v="4.3278999999999997E-6"/>
    <n v="354049.68119999999"/>
    <s v="Above"/>
    <n v="205484.43479999999"/>
    <n v="205484.43479999999"/>
    <n v="98.036500000000004"/>
    <n v="169317.38459999999"/>
    <n v="44064.218500000003"/>
    <n v="250668"/>
    <n v="1.7230000000000001"/>
    <s v="Expert or consultant services"/>
    <s v="Y"/>
    <s v="Y"/>
    <s v="Y"/>
    <x v="2"/>
    <s v="Reportable Services"/>
    <x v="3"/>
    <x v="3"/>
    <x v="3"/>
    <x v="3"/>
    <s v="Baledogle"/>
    <s v="OCONUS"/>
    <m/>
    <m/>
    <s v="Somalia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380262.39799999999"/>
    <n v="354722.39"/>
    <n v="354722.39"/>
    <n v="2.8190999999999998E-6"/>
    <n v="338174.02730000002"/>
    <s v="Above"/>
    <n v="315460.84639999998"/>
    <n v="315460.84639999998"/>
    <n v="150.5061"/>
    <n v="169317.38459999999"/>
    <n v="42088.370699999999"/>
    <n v="239428"/>
    <n v="1.0720000000000001"/>
    <s v="Expert or consultant services"/>
    <s v="Y"/>
    <s v="Y"/>
    <s v="Y"/>
    <x v="2"/>
    <s v="Reportable Services"/>
    <x v="3"/>
    <x v="3"/>
    <x v="3"/>
    <x v="3"/>
    <s v="Bizerte"/>
    <s v="OCONUS"/>
    <m/>
    <m/>
    <s v="Tunisia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22611.372800000001"/>
    <m/>
    <m/>
    <m/>
    <n v="20108.690900000001"/>
    <s v="Above"/>
    <m/>
    <m/>
    <m/>
    <n v="169317.38459999999"/>
    <n v="2502.6819"/>
    <n v="14237"/>
    <n v="6.2E-2"/>
    <s v="Expert or consultant services"/>
    <s v="Y"/>
    <s v="Y"/>
    <s v="Y"/>
    <x v="2"/>
    <s v="Reportable Services"/>
    <x v="3"/>
    <x v="3"/>
    <x v="3"/>
    <x v="3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98497.725399999996"/>
    <n v="216478.52"/>
    <n v="216478.52"/>
    <n v="4.6194000000000002E-6"/>
    <n v="87595.756699999998"/>
    <s v="Above"/>
    <n v="192518.14660000001"/>
    <n v="192518.14660000001"/>
    <n v="91.850300000000004"/>
    <n v="169317.38459999999"/>
    <n v="10901.968699999999"/>
    <n v="62018"/>
    <n v="0.45500000000000002"/>
    <s v="Expert or consultant services"/>
    <s v="Y"/>
    <s v="Y"/>
    <s v="Y"/>
    <x v="2"/>
    <s v="Reportable Services"/>
    <x v="3"/>
    <x v="3"/>
    <x v="3"/>
    <x v="3"/>
    <s v="Doha"/>
    <s v="OCONUS"/>
    <m/>
    <m/>
    <s v="Qatar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1131083.2194000001"/>
    <n v="317720.01"/>
    <n v="317720.01"/>
    <n v="3.1474000000000001E-6"/>
    <n v="1005892.167"/>
    <s v="Above"/>
    <n v="282553.97950000002"/>
    <n v="282553.97950000002"/>
    <n v="134.80629999999999"/>
    <n v="169317.38459999999"/>
    <n v="125191.0524"/>
    <n v="712174"/>
    <n v="3.56"/>
    <s v="Expert or consultant services"/>
    <s v="Y"/>
    <s v="Y"/>
    <s v="Y"/>
    <x v="2"/>
    <s v="Reportable Services"/>
    <x v="3"/>
    <x v="3"/>
    <x v="3"/>
    <x v="3"/>
    <s v="Erbil"/>
    <s v="OCONUS"/>
    <m/>
    <m/>
    <s v="Iraq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1"/>
    <s v="N"/>
    <s v="CACI-WGI INC."/>
    <n v="1529758.3077"/>
    <n v="1220571.0186999999"/>
    <n v="228571.35"/>
    <n v="228571.35"/>
    <n v="4.3749999999999996E-6"/>
    <n v="1085475.2382"/>
    <s v="Above"/>
    <n v="203272.5165"/>
    <n v="203272.5165"/>
    <n v="96.981200000000001"/>
    <n v="169317.38459999999"/>
    <n v="135095.78049999999"/>
    <n v="768519"/>
    <n v="5.34"/>
    <s v="Expert or consultant services"/>
    <s v="Y"/>
    <s v="Y"/>
    <s v="Y"/>
    <x v="2"/>
    <s v="Reportable Services"/>
    <x v="3"/>
    <x v="3"/>
    <x v="3"/>
    <x v="3"/>
    <s v="Incirlik"/>
    <s v="OCONUS"/>
    <m/>
    <m/>
    <s v="Turkey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1996125.0639"/>
    <n v="236423.67"/>
    <n v="236423.67"/>
    <n v="4.2297000000000003E-6"/>
    <n v="1775189.068"/>
    <s v="Above"/>
    <n v="210255.72279999999"/>
    <n v="210255.72279999999"/>
    <n v="100.3128"/>
    <n v="169317.38459999999"/>
    <n v="220935.99590000001"/>
    <n v="1256838"/>
    <n v="8.4429999999999996"/>
    <s v="Expert or consultant services"/>
    <s v="Y"/>
    <s v="Y"/>
    <s v="Y"/>
    <x v="2"/>
    <s v="Reportable Services"/>
    <x v="3"/>
    <x v="3"/>
    <x v="3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410176.36910000001"/>
    <n v="231085.28"/>
    <n v="231085.28"/>
    <n v="4.3274000000000003E-6"/>
    <n v="364777.04710000003"/>
    <s v="Above"/>
    <n v="205508.1955"/>
    <n v="205508.1955"/>
    <n v="98.047799999999995"/>
    <n v="169317.38459999999"/>
    <n v="45399.322"/>
    <n v="258263"/>
    <n v="1.7749999999999999"/>
    <s v="Expert or consultant services"/>
    <s v="Y"/>
    <s v="Y"/>
    <s v="Y"/>
    <x v="2"/>
    <s v="Reportable Services"/>
    <x v="3"/>
    <x v="3"/>
    <x v="3"/>
    <x v="3"/>
    <s v="Kismayo"/>
    <s v="OCONUS"/>
    <m/>
    <m/>
    <s v="Somalia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81264.038100000005"/>
    <n v="241857.26"/>
    <n v="241857.26"/>
    <n v="4.1347000000000004E-6"/>
    <n v="72269.535900000003"/>
    <s v="Above"/>
    <n v="215087.9045"/>
    <n v="215087.9045"/>
    <n v="102.6183"/>
    <n v="169317.38459999999"/>
    <n v="8994.5022000000008"/>
    <n v="51167"/>
    <n v="0.33600000000000002"/>
    <s v="Expert or consultant services"/>
    <s v="Y"/>
    <s v="Y"/>
    <s v="Y"/>
    <x v="2"/>
    <s v="Reportable Services"/>
    <x v="3"/>
    <x v="3"/>
    <x v="3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1113211.0708999999"/>
    <n v="277677.99"/>
    <n v="277677.99"/>
    <n v="3.6013000000000001E-6"/>
    <n v="989998.15150000004"/>
    <s v="Above"/>
    <n v="246943.91409999999"/>
    <n v="246943.91409999999"/>
    <n v="117.8168"/>
    <n v="169317.38459999999"/>
    <n v="123212.9194"/>
    <n v="700921"/>
    <n v="4.0090000000000003"/>
    <s v="Expert or consultant services"/>
    <s v="Y"/>
    <s v="Y"/>
    <s v="Y"/>
    <x v="2"/>
    <s v="Reportable Services"/>
    <x v="3"/>
    <x v="3"/>
    <x v="3"/>
    <x v="3"/>
    <s v="Manama"/>
    <s v="OCONUS"/>
    <m/>
    <m/>
    <s v="Bahrain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482964.12030000001"/>
    <n v="222769.43"/>
    <n v="222769.43"/>
    <n v="4.4889000000000003E-6"/>
    <n v="429508.47220000002"/>
    <s v="Above"/>
    <n v="198112.76389999999"/>
    <n v="198112.76389999999"/>
    <n v="94.519400000000005"/>
    <n v="169317.38459999999"/>
    <n v="53455.648099999999"/>
    <n v="304093"/>
    <n v="2.1680000000000001"/>
    <s v="Expert or consultant services"/>
    <s v="Y"/>
    <s v="Y"/>
    <s v="Y"/>
    <x v="2"/>
    <s v="Reportable Services"/>
    <x v="3"/>
    <x v="3"/>
    <x v="3"/>
    <x v="3"/>
    <s v="Maroua"/>
    <s v="OCONUS"/>
    <m/>
    <m/>
    <s v="Cameroon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0"/>
    <s v="N"/>
    <s v="CACI-WGI INC."/>
    <n v="1529758.3077"/>
    <n v="16290.2894"/>
    <m/>
    <m/>
    <m/>
    <n v="14487.240400000001"/>
    <s v="Above"/>
    <m/>
    <m/>
    <m/>
    <n v="169317.38459999999"/>
    <n v="1803.049"/>
    <n v="10257"/>
    <n v="3.7999999999999999E-2"/>
    <s v="Expert or consultant services"/>
    <s v="Y"/>
    <s v="Y"/>
    <s v="Y"/>
    <x v="2"/>
    <s v="Reportable Services"/>
    <x v="3"/>
    <x v="3"/>
    <x v="3"/>
    <x v="3"/>
    <s v="Mexico City"/>
    <s v="OCONUS"/>
    <m/>
    <m/>
    <s v="Mexico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398113.89970000001"/>
    <n v="231058.56"/>
    <n v="231058.56"/>
    <n v="4.3278999999999997E-6"/>
    <n v="354049.68119999999"/>
    <s v="Above"/>
    <n v="205484.43479999999"/>
    <n v="205484.43479999999"/>
    <n v="98.036500000000004"/>
    <n v="169317.38459999999"/>
    <n v="44064.218500000003"/>
    <n v="250668"/>
    <n v="1.7230000000000001"/>
    <s v="Expert or consultant services"/>
    <s v="Y"/>
    <s v="Y"/>
    <s v="Y"/>
    <x v="2"/>
    <s v="Reportable Services"/>
    <x v="3"/>
    <x v="3"/>
    <x v="3"/>
    <x v="3"/>
    <s v="Mogadishu"/>
    <s v="OCONUS"/>
    <m/>
    <m/>
    <s v="Somalia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1"/>
    <s v="N"/>
    <s v="CACI-WGI INC."/>
    <n v="1529758.3077"/>
    <n v="191227.06520000001"/>
    <n v="212710.86"/>
    <n v="212710.86"/>
    <n v="4.7012E-6"/>
    <n v="170061.58670000001"/>
    <s v="Above"/>
    <n v="189167.50469999999"/>
    <n v="189167.50469999999"/>
    <n v="90.2517"/>
    <n v="169317.38459999999"/>
    <n v="21165.478500000001"/>
    <n v="120404"/>
    <n v="0.89900000000000002"/>
    <s v="Expert or consultant services"/>
    <s v="Y"/>
    <s v="Y"/>
    <s v="Y"/>
    <x v="2"/>
    <s v="Reportable Services"/>
    <x v="3"/>
    <x v="3"/>
    <x v="3"/>
    <x v="3"/>
    <s v="Molesworth"/>
    <s v="OCONUS"/>
    <m/>
    <m/>
    <s v="United Kingdom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548349.21589999995"/>
    <n v="237072.73"/>
    <n v="237072.73"/>
    <n v="4.2181000000000003E-6"/>
    <n v="487656.5858"/>
    <s v="Above"/>
    <n v="210832.9381"/>
    <n v="210832.9381"/>
    <n v="100.5882"/>
    <n v="169317.38459999999"/>
    <n v="60692.630100000002"/>
    <n v="345262"/>
    <n v="2.3130000000000002"/>
    <s v="Expert or consultant services"/>
    <s v="Y"/>
    <s v="Y"/>
    <s v="Y"/>
    <x v="2"/>
    <s v="Reportable Services"/>
    <x v="3"/>
    <x v="3"/>
    <x v="3"/>
    <x v="3"/>
    <s v="Nairobi"/>
    <s v="OCONUS"/>
    <m/>
    <m/>
    <s v="Kenya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267480.29479999997"/>
    <n v="213813.19"/>
    <n v="213813.19"/>
    <n v="4.6770000000000003E-6"/>
    <n v="237874.9227"/>
    <s v="Above"/>
    <n v="190147.8199"/>
    <n v="190147.8199"/>
    <n v="90.719399999999993"/>
    <n v="169317.38459999999"/>
    <n v="29605.372100000001"/>
    <n v="168416"/>
    <n v="1.2509999999999999"/>
    <s v="Expert or consultant services"/>
    <s v="Y"/>
    <s v="Y"/>
    <s v="Y"/>
    <x v="2"/>
    <s v="Reportable Services"/>
    <x v="3"/>
    <x v="3"/>
    <x v="3"/>
    <x v="3"/>
    <s v="Niamey"/>
    <s v="OCONUS"/>
    <m/>
    <m/>
    <s v="Niger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0"/>
    <s v="N"/>
    <s v="CACI-WGI INC."/>
    <n v="1529758.3077"/>
    <n v="22092511.888900001"/>
    <n v="249449.69"/>
    <n v="249449.69"/>
    <n v="4.0087999999999996E-6"/>
    <n v="19647258.7313"/>
    <s v="Above"/>
    <n v="221839.9902"/>
    <n v="221839.9902"/>
    <n v="105.83969999999999"/>
    <n v="169317.38459999999"/>
    <n v="2445253.1576"/>
    <n v="13910305"/>
    <n v="88.564999999999998"/>
    <s v="Expert or consultant services"/>
    <s v="Y"/>
    <s v="Y"/>
    <s v="Y"/>
    <x v="2"/>
    <s v="Reportable Services"/>
    <x v="3"/>
    <x v="3"/>
    <x v="3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3"/>
    <s v="Y"/>
    <s v="CACI-WGI INC."/>
    <n v="1529758.3077"/>
    <n v="75089.070300000007"/>
    <n v="375445.35"/>
    <n v="375445.35"/>
    <n v="2.6635E-6"/>
    <n v="66778.028699999995"/>
    <s v="Above"/>
    <n v="333890.14350000001"/>
    <n v="333890.14350000001"/>
    <n v="159.2987"/>
    <n v="169317.38459999999"/>
    <n v="8311.0416000000005"/>
    <n v="47279"/>
    <n v="0.2"/>
    <s v="Expert or consultant services"/>
    <s v="Y"/>
    <s v="Y"/>
    <s v="Y"/>
    <x v="2"/>
    <s v="Reportable Services"/>
    <x v="3"/>
    <x v="3"/>
    <x v="3"/>
    <x v="3"/>
    <s v="Sana'a"/>
    <s v="OCONUS"/>
    <m/>
    <m/>
    <s v="Yeman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1"/>
    <s v="N"/>
    <s v="CACI-WGI INC."/>
    <n v="1529758.3077"/>
    <n v="2371321.0660000001"/>
    <n v="261302.6"/>
    <n v="261302.6"/>
    <n v="3.827E-6"/>
    <n v="2108857.4605"/>
    <s v="Above"/>
    <n v="232380.98740000001"/>
    <n v="232380.98740000001"/>
    <n v="110.86879999999999"/>
    <n v="169317.38459999999"/>
    <n v="262463.60550000001"/>
    <n v="1493076"/>
    <n v="9.0749999999999993"/>
    <s v="Expert or consultant services"/>
    <s v="Y"/>
    <s v="Y"/>
    <s v="Y"/>
    <x v="2"/>
    <s v="Reportable Services"/>
    <x v="3"/>
    <x v="3"/>
    <x v="3"/>
    <x v="3"/>
    <s v="Sutttgart"/>
    <s v="OCONUS"/>
    <m/>
    <m/>
    <s v="Germany"/>
    <s v="Prime"/>
    <s v="None"/>
    <m/>
    <m/>
    <m/>
    <m/>
    <m/>
    <m/>
    <m/>
    <m/>
    <m/>
    <m/>
    <m/>
    <m/>
    <m/>
  </r>
  <r>
    <s v="ICS"/>
    <s v="f032eba8-83a0-4902-b1fc-f2af980da935"/>
    <x v="0"/>
    <n v="2096"/>
    <s v="GST001-2A-J-0037"/>
    <s v="GST0012AJ0037"/>
    <s v="0044"/>
    <s v="2015"/>
    <m/>
    <m/>
    <s v="N"/>
    <m/>
    <m/>
    <m/>
    <s v="N"/>
    <s v="N"/>
    <s v="N"/>
    <m/>
    <m/>
    <s v="W6J7AA"/>
    <s v="W6J7 USA ELE JT IMPRO EDD ORG"/>
    <x v="21"/>
    <s v="PARTIAL"/>
    <x v="5"/>
    <s v="N"/>
    <s v="CACI-WGI INC."/>
    <n v="1529758.3077"/>
    <n v="380262.39799999999"/>
    <n v="354722.39"/>
    <n v="354722.39"/>
    <n v="2.8190999999999998E-6"/>
    <n v="338174.02730000002"/>
    <s v="Above"/>
    <n v="315460.84639999998"/>
    <n v="315460.84639999998"/>
    <n v="150.5061"/>
    <n v="169317.38459999999"/>
    <n v="42088.370699999999"/>
    <n v="239428"/>
    <n v="1.0720000000000001"/>
    <s v="Expert or consultant services"/>
    <s v="Y"/>
    <s v="Y"/>
    <s v="Y"/>
    <x v="2"/>
    <s v="Reportable Services"/>
    <x v="3"/>
    <x v="3"/>
    <x v="3"/>
    <x v="3"/>
    <s v="Tunis"/>
    <s v="OCONUS"/>
    <m/>
    <m/>
    <s v="Tunisia"/>
    <s v="Prime"/>
    <s v="None"/>
    <m/>
    <m/>
    <m/>
    <m/>
    <m/>
    <m/>
    <m/>
    <m/>
    <m/>
    <m/>
    <m/>
    <m/>
    <m/>
  </r>
  <r>
    <s v="ICS"/>
    <s v="f0379ac3-9a26-4485-aabd-e5d73a7f8bb4"/>
    <x v="0"/>
    <n v="2096"/>
    <s v="W91YU0-14-P-0251"/>
    <s v="W91YU014P0251"/>
    <s v="0000"/>
    <s v="2014"/>
    <s v="PURCHASE ORDER"/>
    <s v="Firm Fixed Price"/>
    <s v="Y"/>
    <m/>
    <s v="Not Available for Competition"/>
    <s v="1"/>
    <s v="N"/>
    <s v="N"/>
    <s v="N"/>
    <s v="MEDCOM  West Reg Contr Ofc"/>
    <s v="US ARMY MEDICAL COMMAND - WESTERN REGION"/>
    <s v="W2P4AA"/>
    <s v="W2P4 USA MEDDAC FT LEAVENWORTH"/>
    <x v="9"/>
    <s v="None"/>
    <x v="0"/>
    <s v="N"/>
    <s v="GSL SOLUTIONS INC"/>
    <n v="21600"/>
    <n v="21600"/>
    <m/>
    <m/>
    <m/>
    <n v="216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03c1fec-fa9a-47ad-9e49-863447e5d5ad"/>
    <x v="0"/>
    <n v="2096"/>
    <s v="W9124J-15-F-0047"/>
    <s v="W9124J15F0047"/>
    <s v="0001"/>
    <s v="2015"/>
    <s v="DELIVERY ORDER"/>
    <s v="Firm Fixed Price"/>
    <s v="N"/>
    <s v="GS06F0626Z"/>
    <s v="Full and Open Competition After Exclusion of Sources"/>
    <s v="6"/>
    <s v="N"/>
    <s v="N"/>
    <s v="N"/>
    <m/>
    <m/>
    <s v="W4XQJV"/>
    <s v="W4XQ ARSPACE JTAGS DET BLISS"/>
    <x v="0"/>
    <s v="None"/>
    <x v="0"/>
    <s v="N"/>
    <s v="AGILE DEFENSE  INC."/>
    <n v="1439764"/>
    <n v="1439764"/>
    <n v="185823.95"/>
    <n v="185823.95"/>
    <n v="5.3813999999999998E-6"/>
    <n v="1215673"/>
    <s v="Below"/>
    <n v="156901.52299999999"/>
    <n v="156901.52299999999"/>
    <n v="74.857600000000005"/>
    <n v="224091"/>
    <n v="224091"/>
    <n v="1013165"/>
    <n v="7.7480000000000002"/>
    <s v="N/A"/>
    <s v="Y"/>
    <s v="Y"/>
    <s v="Y"/>
    <x v="2"/>
    <s v="Reportable Services"/>
    <x v="3"/>
    <x v="27"/>
    <x v="27"/>
    <x v="3"/>
    <s v="Anderson"/>
    <s v="CONUS"/>
    <s v="South Carolina"/>
    <s v="29625"/>
    <s v="United States"/>
    <s v="Prime"/>
    <s v="None"/>
    <m/>
    <m/>
    <m/>
    <m/>
    <m/>
    <m/>
    <m/>
    <m/>
    <m/>
    <m/>
    <m/>
    <m/>
    <m/>
  </r>
  <r>
    <s v="ICS"/>
    <s v="f044810a-0538-4b8b-b536-bd27cd61ac44"/>
    <x v="0"/>
    <n v="2096"/>
    <s v="W911RZ-14-P-0029"/>
    <s v="W911RZ14P0029"/>
    <s v="0000"/>
    <s v="2014"/>
    <s v="PURCHASE ORDER"/>
    <s v="Firm Fixed Price"/>
    <s v="N"/>
    <m/>
    <s v="Not Available for Competition"/>
    <s v="2"/>
    <s v="N"/>
    <s v="N"/>
    <s v="N"/>
    <s v="ACA  Fort Carson"/>
    <s v="US ARMY CONTRACTING COMMAND - FORT CARSON"/>
    <s v="W0MBAA"/>
    <s v="W0MB USA PUEBLO CHEMICAL DEPOT"/>
    <x v="5"/>
    <s v="None"/>
    <x v="0"/>
    <s v="N"/>
    <s v="PUEBLO DIVERSIFIED INDUSTRIES INC."/>
    <n v="53922"/>
    <n v="53922"/>
    <n v="107200.8"/>
    <n v="107200.8"/>
    <n v="9.3283000000000001E-6"/>
    <n v="53922"/>
    <s v="Below"/>
    <n v="107200.79519999999"/>
    <n v="107200.79519999999"/>
    <n v="51.145400000000002"/>
    <n v="0"/>
    <n v="0"/>
    <n v="9600"/>
    <n v="0.503"/>
    <s v="N/A"/>
    <s v="N"/>
    <s v="N"/>
    <s v="Y"/>
    <x v="3"/>
    <s v="Not Reportable"/>
    <x v="9"/>
    <x v="48"/>
    <x v="48"/>
    <x v="10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f0472538-a15c-4165-839c-176eade12986"/>
    <x v="0"/>
    <n v="2096"/>
    <s v="W31P4Q-15-A-0024"/>
    <s v="W31P4Q15A0024"/>
    <s v="0001"/>
    <s v="2015"/>
    <s v="BPA CALL"/>
    <s v="Time and Materials"/>
    <s v="N"/>
    <s v="GS00F002CA"/>
    <s v="Full and Open Competition"/>
    <s v="16"/>
    <m/>
    <m/>
    <m/>
    <s v="DCMA MANASSAS"/>
    <s v="US ARMY CONTRACTING COMMAND - REDSTONE ARSENAL (MISSILE)"/>
    <s v="W1DFAA"/>
    <s v="W1DF AVIATION-MISSILE RDEC"/>
    <x v="5"/>
    <s v="None"/>
    <x v="0"/>
    <s v="N"/>
    <s v="SCIENCE APPLICATIONS INTERNATIONAL CORPORATION"/>
    <n v="38454474"/>
    <n v="38454474"/>
    <n v="227135.38"/>
    <n v="227135.38"/>
    <n v="4.4027000000000002E-6"/>
    <n v="37972651"/>
    <s v="Above"/>
    <n v="224289.44140000001"/>
    <n v="224289.44140000001"/>
    <n v="107.00830000000001"/>
    <n v="481823"/>
    <n v="481823"/>
    <n v="37972650"/>
    <n v="169.30199999999999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0472538-a15c-4165-839c-176eade12986"/>
    <x v="0"/>
    <n v="2096"/>
    <s v="W31P4Q-15-A-0024"/>
    <s v="W31P4Q15A0024"/>
    <s v="0002"/>
    <s v="2015"/>
    <s v="BPA CALL"/>
    <s v="Time and Materials"/>
    <s v="N"/>
    <s v="GS00F002CA"/>
    <s v="Full and Open Competition"/>
    <s v="16"/>
    <m/>
    <m/>
    <m/>
    <s v="DCMA MANASSAS"/>
    <s v="US ARMY CONTRACTING COMMAND - REDSTONE ARSENAL (MISSILE)"/>
    <s v="W1DFAA"/>
    <s v="W1DF AVIATION-MISSILE RDEC"/>
    <x v="5"/>
    <s v="None"/>
    <x v="0"/>
    <s v="N"/>
    <s v="SCIENCE APPLICATIONS INTERNATIONAL CORPORATION"/>
    <n v="30568744"/>
    <n v="30568744"/>
    <n v="223305.55"/>
    <n v="223305.55"/>
    <n v="4.4781999999999997E-6"/>
    <n v="30255575"/>
    <s v="Above"/>
    <n v="221017.8462"/>
    <n v="221017.8462"/>
    <n v="105.4474"/>
    <n v="313169"/>
    <n v="313169"/>
    <n v="30255574"/>
    <n v="136.892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0472538-a15c-4165-839c-176eade12986"/>
    <x v="0"/>
    <n v="2096"/>
    <s v="W31P4Q-15-A-0024"/>
    <s v="W31P4Q15A0024"/>
    <s v="0003"/>
    <s v="2015"/>
    <s v="BPA CALL"/>
    <s v="Time and Materials"/>
    <s v="N"/>
    <s v="GS00F002CA"/>
    <s v="Full and Open Competition"/>
    <s v="16"/>
    <m/>
    <m/>
    <m/>
    <s v="DCMA MANASSAS"/>
    <s v="US ARMY CONTRACTING COMMAND - REDSTONE ARSENAL (MISSILE)"/>
    <s v="W1DFAA"/>
    <s v="W1DF AVIATION-MISSILE RDEC"/>
    <x v="5"/>
    <s v="None"/>
    <x v="0"/>
    <s v="N"/>
    <s v="SCIENCE APPLICATIONS INTERNATIONAL CORPORATION"/>
    <n v="146242"/>
    <n v="146242"/>
    <n v="193441.8"/>
    <n v="193441.8"/>
    <n v="5.1695000000000002E-6"/>
    <n v="144657"/>
    <s v="Below"/>
    <n v="191345.23809999999"/>
    <n v="191345.23809999999"/>
    <n v="91.290700000000001"/>
    <n v="1585"/>
    <n v="1585"/>
    <n v="144008"/>
    <n v="0.75600000000000001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05071d9-ea7a-4b39-87a5-2cb16b6c6ebf"/>
    <x v="0"/>
    <n v="2096"/>
    <s v="W81XWH-13-C-0029"/>
    <s v="W81XWH13C0029"/>
    <s v="0000"/>
    <s v="2013"/>
    <m/>
    <m/>
    <s v="N"/>
    <m/>
    <m/>
    <m/>
    <s v="N"/>
    <s v="N"/>
    <s v="N"/>
    <m/>
    <s v="US ARMY MEDICAL RESEARCH ACQUSITION ACTIVITY"/>
    <s v="W03JAA"/>
    <s v="W03J USA MED RESEARCH MAT CMD"/>
    <x v="9"/>
    <s v="None"/>
    <x v="0"/>
    <s v="N"/>
    <s v="Commonwealth Informatics  Inc"/>
    <n v="518492"/>
    <n v="518492"/>
    <n v="348214.91"/>
    <n v="348214.91"/>
    <n v="2.8718000000000002E-6"/>
    <n v="514971"/>
    <s v="Below"/>
    <n v="345850.23509999999"/>
    <n v="345850.23509999999"/>
    <n v="165.00489999999999"/>
    <n v="3521"/>
    <n v="3521"/>
    <n v="514971"/>
    <n v="1.4890000000000001"/>
    <s v="N/A"/>
    <s v="N"/>
    <s v="N"/>
    <s v="N"/>
    <x v="2"/>
    <s v="Reportable Services"/>
    <x v="3"/>
    <x v="184"/>
    <x v="182"/>
    <x v="3"/>
    <s v="Waltham"/>
    <s v="CONUS"/>
    <s v="Massachusetts"/>
    <s v="2453"/>
    <s v="United States"/>
    <s v="Prime"/>
    <s v="None"/>
    <m/>
    <m/>
    <m/>
    <m/>
    <m/>
    <m/>
    <m/>
    <m/>
    <m/>
    <m/>
    <m/>
    <m/>
    <m/>
  </r>
  <r>
    <s v="ICS"/>
    <s v="f0522804-b795-4b7a-b298-5e5327eb9736"/>
    <x v="0"/>
    <n v="2096"/>
    <s v="W912HP-11-D-0005"/>
    <s v="W912HP11D0005"/>
    <s v="0001"/>
    <s v="2015"/>
    <m/>
    <m/>
    <s v="N"/>
    <m/>
    <m/>
    <m/>
    <s v="N"/>
    <s v="N"/>
    <s v="N"/>
    <m/>
    <m/>
    <s v="W07401"/>
    <s v="W074 ENDIST CHARLESTON"/>
    <x v="6"/>
    <s v="None"/>
    <x v="0"/>
    <s v="N"/>
    <s v="JACOBS ENGINEERING GROUP INC."/>
    <n v="62127"/>
    <n v="62127"/>
    <n v="378823.17"/>
    <n v="378823.17"/>
    <n v="2.6398000000000001E-6"/>
    <n v="55231"/>
    <s v="Below"/>
    <n v="336774.39020000002"/>
    <n v="336774.39020000002"/>
    <n v="160.6748"/>
    <n v="6896"/>
    <n v="6896"/>
    <n v="21134"/>
    <n v="0.16400000000000001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f055aa21-1cbc-47b2-946f-0b66b2c2c8f9"/>
    <x v="0"/>
    <n v="2096"/>
    <s v="W912LN-16-P-0046"/>
    <s v="W912LN16P0046"/>
    <s v="0000"/>
    <s v="2016"/>
    <m/>
    <m/>
    <s v="N"/>
    <m/>
    <m/>
    <m/>
    <s v="N"/>
    <s v="N"/>
    <s v="N"/>
    <m/>
    <m/>
    <s v="W5GYH4"/>
    <s v="W5GY USAE SSS AO"/>
    <x v="14"/>
    <s v="None"/>
    <x v="0"/>
    <s v="N"/>
    <s v="LISE T. GATES"/>
    <n v="132418"/>
    <n v="132418"/>
    <n v="415103.45"/>
    <n v="415103.45"/>
    <n v="2.4090000000000001E-6"/>
    <n v="132418"/>
    <s v="Below"/>
    <n v="415103.44829999999"/>
    <n v="415103.44829999999"/>
    <n v="198.0455"/>
    <n v="0"/>
    <n v="0"/>
    <n v="6978"/>
    <n v="0.31900000000000001"/>
    <s v="N/A"/>
    <s v="Y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f0627c4e-b0be-4c5b-b33b-a3de9ebf7fc9"/>
    <x v="0"/>
    <n v="2096"/>
    <s v="W911QX-14-F-0002"/>
    <s v="W911QX14F0002"/>
    <s v="0000"/>
    <s v="2014"/>
    <s v="DELIVERY ORDER"/>
    <s v="FIXED PRICE LEVEL OF EFFORT"/>
    <s v="Y"/>
    <s v="GS23F0086K"/>
    <s v="Full and Open Competition"/>
    <s v="3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VSE CORPORATION"/>
    <n v="86645"/>
    <n v="17283.321400000001"/>
    <m/>
    <m/>
    <m/>
    <n v="17283.321400000001"/>
    <s v="Below"/>
    <m/>
    <m/>
    <m/>
    <n v="0"/>
    <n v="0"/>
    <n v="9043"/>
    <n v="8.3000000000000004E-2"/>
    <s v="N/A"/>
    <s v="N"/>
    <s v="N"/>
    <s v="N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f0627c4e-b0be-4c5b-b33b-a3de9ebf7fc9"/>
    <x v="0"/>
    <n v="2096"/>
    <s v="W911QX-14-F-0002"/>
    <s v="W911QX14F0002"/>
    <s v="0000"/>
    <s v="2014"/>
    <s v="DELIVERY ORDER"/>
    <s v="FIXED PRICE LEVEL OF EFFORT"/>
    <s v="Y"/>
    <s v="GS23F0086K"/>
    <s v="Full and Open Competition"/>
    <s v="3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VSE CORPORATION"/>
    <n v="86645"/>
    <n v="156006.67860000001"/>
    <n v="171813.52"/>
    <n v="171813.52"/>
    <n v="5.8203E-6"/>
    <n v="156006.67860000001"/>
    <s v="Below"/>
    <n v="171813.5227"/>
    <n v="171813.5227"/>
    <n v="81.972099999999998"/>
    <n v="0"/>
    <n v="0"/>
    <n v="81626"/>
    <n v="0.90800000000000003"/>
    <s v="N/A"/>
    <s v="Y"/>
    <s v="N"/>
    <s v="Y"/>
    <x v="2"/>
    <s v="Reportable Services"/>
    <x v="3"/>
    <x v="24"/>
    <x v="24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f06af7c3-334e-4001-9230-0fe4482e29e6"/>
    <x v="0"/>
    <n v="2096"/>
    <s v="W911S8-15-P-0041"/>
    <s v="W911S815P0041"/>
    <s v="0002"/>
    <s v="2015"/>
    <s v="PURCHASE ORDER"/>
    <s v="Firm Fixed Price"/>
    <s v="Y"/>
    <m/>
    <s v="Competed Under SAP"/>
    <s v="28"/>
    <s v="Y"/>
    <m/>
    <m/>
    <s v="ACA  Fort Lewis"/>
    <s v="US ARMY CONTRACTING COMMAND - JOINT BASE LEWIS-MCCHORD"/>
    <s v="W6CGA1"/>
    <s v="W6CG USAG PRESIDIO MONT       "/>
    <x v="2"/>
    <s v="None"/>
    <x v="0"/>
    <s v="N"/>
    <s v="Wisdom Elite LLC"/>
    <n v="25125"/>
    <n v="25125"/>
    <n v="123161.76"/>
    <n v="123161.76"/>
    <n v="8.1194000000000006E-6"/>
    <n v="23465"/>
    <s v="Below"/>
    <n v="115024.5098"/>
    <n v="115024.5098"/>
    <n v="54.878100000000003"/>
    <n v="1660"/>
    <n v="1660"/>
    <n v="9864"/>
    <n v="0.20399999999999999"/>
    <s v="N/A"/>
    <s v="N"/>
    <s v="N"/>
    <s v="N"/>
    <x v="3"/>
    <s v="Not Reportable"/>
    <x v="9"/>
    <x v="17"/>
    <x v="17"/>
    <x v="10"/>
    <s v="Sharpe Army Depot"/>
    <s v="CONUS"/>
    <s v="California"/>
    <s v="95231"/>
    <s v="United States"/>
    <s v="Prime"/>
    <s v="None"/>
    <m/>
    <m/>
    <m/>
    <m/>
    <m/>
    <m/>
    <m/>
    <m/>
    <m/>
    <m/>
    <m/>
    <m/>
    <m/>
  </r>
  <r>
    <s v="ICS"/>
    <s v="f07f8d3d-ee1f-4fb4-91d2-ee5c24694a7c"/>
    <x v="0"/>
    <n v="2096"/>
    <s v="W91YU0-15-P-0661"/>
    <s v="W91YU015P0661"/>
    <s v="0000"/>
    <s v="2015"/>
    <s v="PURCHASE ORDER"/>
    <s v="Firm Fixed Price"/>
    <s v=" "/>
    <m/>
    <s v="Not Competed"/>
    <s v="4"/>
    <m/>
    <m/>
    <m/>
    <s v="MEDCOM  Great Plains Reg Contr Ofc"/>
    <s v="US ARMY MEDICAL COMMAND - WESTERN REGION"/>
    <s v="W40MB2"/>
    <s v="W40M RHCO CENTRAL CARSON"/>
    <x v="9"/>
    <s v="None"/>
    <x v="0"/>
    <s v="N"/>
    <s v="3M COMPANY"/>
    <n v="534809"/>
    <n v="534809"/>
    <n v="1465230.14"/>
    <m/>
    <m/>
    <n v="121078"/>
    <s v="Below"/>
    <n v="331720.54790000001"/>
    <n v="331720.54790000001"/>
    <n v="158.2636"/>
    <n v="413731"/>
    <n v="413731"/>
    <n v="121078"/>
    <n v="0.36499999999999999"/>
    <s v="N/A"/>
    <s v="N"/>
    <s v="N"/>
    <s v="N"/>
    <x v="2"/>
    <s v="Reportable Services"/>
    <x v="2"/>
    <x v="23"/>
    <x v="23"/>
    <x v="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f09ae21e-6402-434b-af85-ae42e3ff3130"/>
    <x v="0"/>
    <n v="2096"/>
    <s v="W91247-16-C-0001"/>
    <s v="W9124716C0001"/>
    <s v="0000"/>
    <s v="2016"/>
    <s v="Definitive Contract"/>
    <s v="Firm Fixed Price"/>
    <s v="Y"/>
    <m/>
    <s v="Full and Open Competition After Exclusion of Sources"/>
    <s v="16"/>
    <s v="Y"/>
    <m/>
    <m/>
    <s v="ACA  Southern Region Contracting Center - West"/>
    <s v="US ARMY CONTRACTING COMMAND - FORT BRAGG"/>
    <s v="W0DA18"/>
    <s v="W0DA BLST 3RD SFG BRAGG"/>
    <x v="5"/>
    <s v="None"/>
    <x v="0"/>
    <s v="N"/>
    <s v="Choctaw Staffing Solutions"/>
    <n v="820747"/>
    <n v="820747"/>
    <n v="100928.06"/>
    <n v="100928.06"/>
    <n v="9.9080000000000007E-6"/>
    <n v="801317"/>
    <s v="Below"/>
    <n v="98538.7359"/>
    <n v="98538.7359"/>
    <n v="47.012799999999999"/>
    <n v="19430"/>
    <n v="19430"/>
    <n v="801317"/>
    <n v="8.1319999999999997"/>
    <s v="N/A"/>
    <s v="N"/>
    <s v="N"/>
    <s v="N"/>
    <x v="6"/>
    <s v="Not Reportable"/>
    <x v="12"/>
    <x v="31"/>
    <x v="31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f0a172e3-bf43-4345-9684-2ecb721f53eb"/>
    <x v="0"/>
    <n v="2096"/>
    <s v="W9132T-14-C-0007"/>
    <s v="W9132T14C0007"/>
    <s v="0003"/>
    <s v="2014"/>
    <s v="Definitive Contract"/>
    <s v="Firm Fixed Price"/>
    <s v="N"/>
    <m/>
    <s v="Full and Open Competition After Exclusion of Sources"/>
    <s v="2"/>
    <s v="N"/>
    <s v="N"/>
    <s v="N"/>
    <m/>
    <s v="W2R2 CONST ENGRG LAB"/>
    <s v="W2R2AA"/>
    <s v="W2R2 USA ENGR R AND D CTR"/>
    <x v="6"/>
    <s v="None"/>
    <x v="0"/>
    <s v="N"/>
    <s v="CFD RESEARCH CORPORATION"/>
    <n v="953411"/>
    <n v="953411"/>
    <n v="726685.21"/>
    <m/>
    <m/>
    <n v="939096"/>
    <s v="Below"/>
    <n v="715774.39020000002"/>
    <m/>
    <m/>
    <n v="14315"/>
    <n v="14315"/>
    <n v="105081"/>
    <n v="1.3120000000000001"/>
    <s v="N/A"/>
    <s v="N"/>
    <s v="N"/>
    <s v="N"/>
    <x v="0"/>
    <s v="Not Reportable"/>
    <x v="0"/>
    <x v="54"/>
    <x v="54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0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694688"/>
    <n v="694688"/>
    <n v="117963.66"/>
    <n v="117963.66"/>
    <n v="8.4772000000000008E-6"/>
    <n v="694688"/>
    <s v="Below"/>
    <n v="117963.6611"/>
    <n v="117963.6611"/>
    <n v="56.2804"/>
    <n v="0"/>
    <n v="0"/>
    <n v="185914"/>
    <n v="5.8890000000000002"/>
    <s v="N/A"/>
    <s v="N"/>
    <s v="N"/>
    <s v="N"/>
    <x v="4"/>
    <s v="Not Reportable"/>
    <x v="7"/>
    <x v="127"/>
    <x v="125"/>
    <x v="8"/>
    <s v="Salt Lake City"/>
    <s v="CONUS"/>
    <s v="Utah"/>
    <s v="84116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1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985992"/>
    <n v="985992"/>
    <n v="123341.51"/>
    <n v="123341.51"/>
    <n v="8.1076000000000001E-6"/>
    <n v="985992"/>
    <s v="Below"/>
    <n v="123341.5061"/>
    <n v="123341.5061"/>
    <n v="58.8461"/>
    <n v="0"/>
    <n v="0"/>
    <n v="275684"/>
    <n v="7.9939999999999998"/>
    <s v="N/A"/>
    <s v="N"/>
    <s v="N"/>
    <s v="N"/>
    <x v="4"/>
    <s v="Not Reportable"/>
    <x v="7"/>
    <x v="127"/>
    <x v="125"/>
    <x v="8"/>
    <s v="Indianapolis"/>
    <s v="CONUS"/>
    <s v="Indiana"/>
    <s v="46219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2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554000"/>
    <n v="554000"/>
    <n v="102706.71"/>
    <n v="102706.71"/>
    <n v="9.7365000000000007E-6"/>
    <n v="554000"/>
    <s v="Below"/>
    <n v="102706.71120000001"/>
    <n v="102706.71120000001"/>
    <n v="49.001300000000001"/>
    <n v="0"/>
    <n v="0"/>
    <n v="167389"/>
    <n v="5.3940000000000001"/>
    <s v="N/A"/>
    <s v="N"/>
    <s v="N"/>
    <s v="N"/>
    <x v="4"/>
    <s v="Not Reportable"/>
    <x v="7"/>
    <x v="127"/>
    <x v="125"/>
    <x v="8"/>
    <s v="Memphis"/>
    <s v="CONUS"/>
    <s v="Tennessee"/>
    <s v="38132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3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632105"/>
    <n v="632105"/>
    <n v="147343.82"/>
    <n v="147343.82"/>
    <n v="6.7868E-6"/>
    <n v="632105"/>
    <s v="Below"/>
    <n v="147343.82279999999"/>
    <n v="147343.82279999999"/>
    <n v="70.297600000000003"/>
    <n v="0"/>
    <n v="0"/>
    <n v="136523"/>
    <n v="4.29"/>
    <s v="N/A"/>
    <s v="N"/>
    <s v="N"/>
    <s v="N"/>
    <x v="4"/>
    <s v="Not Reportable"/>
    <x v="7"/>
    <x v="127"/>
    <x v="125"/>
    <x v="8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4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373011"/>
    <n v="373011"/>
    <n v="95155.87"/>
    <n v="95155.87"/>
    <n v="1.0509100000000001E-5"/>
    <n v="373011"/>
    <s v="Below"/>
    <n v="95155.867299999998"/>
    <n v="95155.867299999998"/>
    <n v="45.398800000000001"/>
    <n v="0"/>
    <n v="0"/>
    <n v="156782"/>
    <n v="3.92"/>
    <s v="N/A"/>
    <s v="N"/>
    <s v="N"/>
    <s v="N"/>
    <x v="4"/>
    <s v="Not Reportable"/>
    <x v="7"/>
    <x v="127"/>
    <x v="125"/>
    <x v="8"/>
    <s v="Anchorage"/>
    <s v="OCONUS"/>
    <s v="Alaska"/>
    <s v="99503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5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976615"/>
    <n v="1976615"/>
    <n v="191328.53"/>
    <n v="191328.53"/>
    <n v="5.2266000000000001E-6"/>
    <n v="1976615"/>
    <s v="Below"/>
    <n v="191328.5258"/>
    <n v="191328.5258"/>
    <n v="91.282700000000006"/>
    <n v="0"/>
    <n v="0"/>
    <n v="337825"/>
    <n v="10.331"/>
    <s v="N/A"/>
    <s v="N"/>
    <s v="N"/>
    <s v="N"/>
    <x v="4"/>
    <s v="Not Reportable"/>
    <x v="7"/>
    <x v="127"/>
    <x v="125"/>
    <x v="8"/>
    <s v="Richmond"/>
    <s v="CONUS"/>
    <s v="Virginia"/>
    <s v="23834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6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189066"/>
    <n v="1189066"/>
    <n v="119360.17"/>
    <n v="119360.17"/>
    <n v="8.3780000000000001E-6"/>
    <n v="1189066"/>
    <s v="Below"/>
    <n v="119360.1686"/>
    <n v="119360.1686"/>
    <n v="56.946599999999997"/>
    <n v="0"/>
    <n v="0"/>
    <n v="326877"/>
    <n v="9.9619999999999997"/>
    <s v="N/A"/>
    <s v="N"/>
    <s v="N"/>
    <s v="N"/>
    <x v="4"/>
    <s v="Not Reportable"/>
    <x v="7"/>
    <x v="127"/>
    <x v="125"/>
    <x v="8"/>
    <s v="Houston"/>
    <s v="CONUS"/>
    <s v="Texas"/>
    <s v="77054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7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423220"/>
    <n v="1423220"/>
    <n v="214372.65"/>
    <n v="214372.65"/>
    <n v="4.6647999999999998E-6"/>
    <n v="1423220"/>
    <s v="Below"/>
    <n v="214372.6465"/>
    <n v="214372.6465"/>
    <n v="102.277"/>
    <n v="0"/>
    <n v="0"/>
    <n v="171886"/>
    <n v="6.6390000000000002"/>
    <s v="N/A"/>
    <s v="N"/>
    <s v="N"/>
    <s v="N"/>
    <x v="4"/>
    <s v="Not Reportable"/>
    <x v="7"/>
    <x v="127"/>
    <x v="125"/>
    <x v="8"/>
    <s v="San Juan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8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55463"/>
    <n v="455463"/>
    <n v="99729.14"/>
    <n v="99729.14"/>
    <n v="1.0027199999999999E-5"/>
    <n v="455463"/>
    <s v="Below"/>
    <n v="99729.143899999995"/>
    <n v="99729.143899999995"/>
    <n v="47.5807"/>
    <n v="0"/>
    <n v="0"/>
    <n v="152357"/>
    <n v="4.5670000000000002"/>
    <s v="N/A"/>
    <s v="N"/>
    <s v="N"/>
    <s v="N"/>
    <x v="4"/>
    <s v="Not Reportable"/>
    <x v="7"/>
    <x v="127"/>
    <x v="125"/>
    <x v="8"/>
    <s v="Harrisburg"/>
    <s v="CONUS"/>
    <s v="Pennsylvania"/>
    <s v="17011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19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511114"/>
    <n v="511114"/>
    <n v="132791.37"/>
    <n v="132791.37"/>
    <n v="7.5306000000000004E-6"/>
    <n v="511114"/>
    <s v="Below"/>
    <n v="132791.3744"/>
    <n v="132791.3744"/>
    <n v="63.354700000000001"/>
    <n v="0"/>
    <n v="0"/>
    <n v="127899"/>
    <n v="3.8490000000000002"/>
    <s v="N/A"/>
    <s v="N"/>
    <s v="N"/>
    <s v="N"/>
    <x v="4"/>
    <s v="Not Reportable"/>
    <x v="7"/>
    <x v="127"/>
    <x v="125"/>
    <x v="8"/>
    <s v="Charlotte"/>
    <s v="CONUS"/>
    <s v="North Carolina"/>
    <s v="28217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2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852055"/>
    <n v="852055"/>
    <n v="126080.94"/>
    <n v="126080.94"/>
    <n v="7.9314E-6"/>
    <n v="852055"/>
    <s v="Below"/>
    <n v="126080.9411"/>
    <n v="126080.9411"/>
    <n v="60.153100000000002"/>
    <n v="0"/>
    <n v="0"/>
    <n v="246037"/>
    <n v="6.758"/>
    <s v="N/A"/>
    <s v="N"/>
    <s v="N"/>
    <s v="N"/>
    <x v="4"/>
    <s v="Not Reportable"/>
    <x v="7"/>
    <x v="127"/>
    <x v="125"/>
    <x v="8"/>
    <s v="Springfield"/>
    <s v="CONUS"/>
    <s v="Illinois"/>
    <s v="1144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20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262869"/>
    <n v="262869"/>
    <n v="131041.38"/>
    <n v="131041.38"/>
    <n v="7.6312000000000007E-6"/>
    <n v="262869"/>
    <s v="Below"/>
    <n v="131041.3759"/>
    <n v="131041.3759"/>
    <n v="62.5197"/>
    <n v="0"/>
    <n v="0"/>
    <n v="62350"/>
    <n v="2.0059999999999998"/>
    <s v="N/A"/>
    <s v="N"/>
    <s v="N"/>
    <s v="N"/>
    <x v="4"/>
    <s v="Not Reportable"/>
    <x v="7"/>
    <x v="127"/>
    <x v="125"/>
    <x v="8"/>
    <s v="Oklahoma City"/>
    <s v="CONUS"/>
    <s v="Oklahoma"/>
    <s v="73102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22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236691"/>
    <n v="236691"/>
    <n v="142929.35"/>
    <n v="142929.35"/>
    <n v="6.9964999999999998E-6"/>
    <n v="236691"/>
    <s v="Below"/>
    <n v="142929.34779999999"/>
    <n v="142929.34779999999"/>
    <n v="68.191500000000005"/>
    <n v="0"/>
    <n v="0"/>
    <n v="56293"/>
    <n v="1.6559999999999999"/>
    <s v="N/A"/>
    <s v="N"/>
    <s v="N"/>
    <s v="N"/>
    <x v="4"/>
    <s v="Not Reportable"/>
    <x v="7"/>
    <x v="127"/>
    <x v="125"/>
    <x v="8"/>
    <s v="Saint Louis"/>
    <s v="CONUS"/>
    <s v="Missouri"/>
    <s v="63101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3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310745"/>
    <n v="310745"/>
    <n v="68642.59"/>
    <n v="68642.59"/>
    <n v="1.4568200000000001E-5"/>
    <n v="310745"/>
    <s v="Below"/>
    <n v="68642.588900000002"/>
    <n v="68642.588900000002"/>
    <n v="32.749299999999998"/>
    <n v="0"/>
    <n v="0"/>
    <n v="134956"/>
    <n v="4.5270000000000001"/>
    <s v="N/A"/>
    <s v="N"/>
    <s v="N"/>
    <s v="N"/>
    <x v="4"/>
    <s v="Not Reportable"/>
    <x v="7"/>
    <x v="127"/>
    <x v="125"/>
    <x v="8"/>
    <s v="Butte"/>
    <s v="CONUS"/>
    <s v="Montana"/>
    <s v="59701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4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374398"/>
    <n v="1374398"/>
    <n v="137867.19"/>
    <n v="137867.19"/>
    <n v="7.2533999999999999E-6"/>
    <n v="1374398"/>
    <s v="Below"/>
    <n v="137867.18830000001"/>
    <n v="137867.18830000001"/>
    <n v="65.776300000000006"/>
    <n v="0"/>
    <n v="0"/>
    <n v="296456"/>
    <n v="9.9689999999999994"/>
    <s v="N/A"/>
    <s v="N"/>
    <s v="N"/>
    <s v="N"/>
    <x v="4"/>
    <s v="Not Reportable"/>
    <x v="7"/>
    <x v="127"/>
    <x v="125"/>
    <x v="8"/>
    <s v="Montgomery"/>
    <s v="CONUS"/>
    <s v="Alabama"/>
    <s v="36104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5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490568"/>
    <n v="1490568"/>
    <n v="151495.88"/>
    <n v="151495.88"/>
    <n v="6.6008000000000004E-6"/>
    <n v="1490568"/>
    <s v="Below"/>
    <n v="151495.88370000001"/>
    <n v="151495.88370000001"/>
    <n v="72.278599999999997"/>
    <n v="0"/>
    <n v="0"/>
    <n v="347443"/>
    <n v="9.8390000000000004"/>
    <s v="N/A"/>
    <s v="N"/>
    <s v="N"/>
    <s v="N"/>
    <x v="4"/>
    <s v="Not Reportable"/>
    <x v="7"/>
    <x v="127"/>
    <x v="125"/>
    <x v="8"/>
    <s v="San Diego"/>
    <s v="CONUS"/>
    <s v="California"/>
    <s v="92108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6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01060"/>
    <n v="401060"/>
    <n v="77875.73"/>
    <n v="77875.73"/>
    <n v="1.2841E-5"/>
    <n v="401060"/>
    <s v="Below"/>
    <n v="77875.728199999998"/>
    <n v="77875.728199999998"/>
    <n v="37.154499999999999"/>
    <n v="0"/>
    <n v="0"/>
    <n v="168766"/>
    <n v="5.15"/>
    <s v="N/A"/>
    <s v="N"/>
    <s v="N"/>
    <s v="N"/>
    <x v="4"/>
    <s v="Not Reportable"/>
    <x v="7"/>
    <x v="127"/>
    <x v="125"/>
    <x v="8"/>
    <s v="Des Moines"/>
    <s v="CONUS"/>
    <s v="Iowa"/>
    <s v="50321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7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95139"/>
    <n v="495139"/>
    <n v="87821.75"/>
    <n v="87821.75"/>
    <n v="1.1386700000000001E-5"/>
    <n v="495139"/>
    <s v="Below"/>
    <n v="87821.745299999995"/>
    <n v="87821.745299999995"/>
    <n v="41.899700000000003"/>
    <n v="0"/>
    <n v="0"/>
    <n v="168492"/>
    <n v="5.6379999999999999"/>
    <s v="N/A"/>
    <s v="N"/>
    <s v="N"/>
    <s v="N"/>
    <x v="4"/>
    <s v="Not Reportable"/>
    <x v="7"/>
    <x v="127"/>
    <x v="125"/>
    <x v="8"/>
    <s v="Shreveport"/>
    <s v="CONUS"/>
    <s v="Louisiana"/>
    <s v="71129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8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89753"/>
    <n v="189753"/>
    <n v="48394.03"/>
    <n v="48394.03"/>
    <n v="2.06637E-5"/>
    <n v="189753"/>
    <s v="Below"/>
    <n v="48394.032099999997"/>
    <n v="48394.032099999997"/>
    <n v="23.088799999999999"/>
    <n v="0"/>
    <n v="0"/>
    <n v="118025"/>
    <n v="3.9209999999999998"/>
    <s v="N/A"/>
    <s v="N"/>
    <s v="N"/>
    <s v="N"/>
    <x v="4"/>
    <s v="Not Reportable"/>
    <x v="7"/>
    <x v="127"/>
    <x v="125"/>
    <x v="8"/>
    <s v="Sioux Falls"/>
    <s v="CONUS"/>
    <s v="South Dakota"/>
    <s v="57104"/>
    <s v="United States"/>
    <s v="Prime"/>
    <s v="None"/>
    <m/>
    <m/>
    <m/>
    <m/>
    <m/>
    <m/>
    <m/>
    <m/>
    <m/>
    <m/>
    <m/>
    <m/>
    <m/>
  </r>
  <r>
    <s v="ICS"/>
    <s v="f0ac95fe-58dd-422b-962b-2dd9e8bab51c"/>
    <x v="0"/>
    <n v="2096"/>
    <s v="W9124D-12-D-0053"/>
    <s v="W9124D12D0053"/>
    <s v="0009"/>
    <s v="2012"/>
    <s v="IDC"/>
    <s v="Firm Fixed Price"/>
    <s v="Y"/>
    <m/>
    <s v="Full and Open Competition"/>
    <s v="1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367188"/>
    <n v="367188"/>
    <n v="78863.399999999994"/>
    <n v="78863.399999999994"/>
    <n v="1.2680199999999999E-5"/>
    <n v="367188"/>
    <s v="Below"/>
    <n v="78863.402100000007"/>
    <n v="78863.402100000007"/>
    <n v="37.625700000000002"/>
    <n v="0"/>
    <n v="0"/>
    <n v="150235"/>
    <n v="4.6559999999999997"/>
    <s v="N/A"/>
    <s v="N"/>
    <s v="N"/>
    <s v="N"/>
    <x v="4"/>
    <s v="Not Reportable"/>
    <x v="7"/>
    <x v="127"/>
    <x v="125"/>
    <x v="8"/>
    <s v="Omaha"/>
    <s v="CONUS"/>
    <s v="Nebraska"/>
    <s v="68154"/>
    <s v="United States"/>
    <s v="Prime"/>
    <s v="None"/>
    <m/>
    <m/>
    <m/>
    <m/>
    <m/>
    <m/>
    <m/>
    <m/>
    <m/>
    <m/>
    <m/>
    <m/>
    <m/>
  </r>
  <r>
    <s v="ICS"/>
    <s v="f0b25042-f1a5-4997-8927-b1871556c3b1"/>
    <x v="0"/>
    <n v="2096"/>
    <s v="W91QV1-14-C-0138"/>
    <s v="W91QV114C0138"/>
    <s v="W91Q"/>
    <s v="2014"/>
    <s v="Definitive Contract"/>
    <s v="Firm Fixed Price"/>
    <s v="N"/>
    <m/>
    <s v="Not Competed Under SAP"/>
    <s v="2"/>
    <s v="N"/>
    <s v="N"/>
    <s v="N"/>
    <s v="ACA  Capital District Contracting Center"/>
    <s v="US ARMY CONTRACTING COMMAND - FORT BELVOIR"/>
    <s v="W4VNZZ"/>
    <s v="W4VN USAG FT BELVOIR INST     "/>
    <x v="2"/>
    <s v="None"/>
    <x v="0"/>
    <s v="N"/>
    <s v="CHITRA PRODUCTIONS"/>
    <n v="329170"/>
    <n v="329170"/>
    <n v="203066.01"/>
    <n v="203066.01"/>
    <n v="4.9245E-6"/>
    <n v="329170"/>
    <s v="Below"/>
    <n v="203066.0086"/>
    <n v="203066.0086"/>
    <n v="96.882599999999996"/>
    <n v="0"/>
    <n v="0"/>
    <n v="161526"/>
    <n v="1.621"/>
    <s v="N/A"/>
    <s v="Y"/>
    <s v="Y"/>
    <s v="Y"/>
    <x v="2"/>
    <s v="Reportable Services"/>
    <x v="20"/>
    <x v="278"/>
    <x v="275"/>
    <x v="21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f0b49dec-b8e9-443e-b868-8dfc9d475130"/>
    <x v="0"/>
    <n v="2096"/>
    <s v="W9124Q-15-D-0004"/>
    <s v="W9124Q15D0004"/>
    <s v="0001"/>
    <s v="2015"/>
    <s v="DELIVERY ORDER"/>
    <s v="Firm Fixed Price"/>
    <s v="Y"/>
    <m/>
    <s v="Not Competed Under SAP"/>
    <s v="5"/>
    <s v="Y"/>
    <m/>
    <m/>
    <s v="ACA  White Sands Missile Range"/>
    <s v="US ARMY CONTRACTING COMMAND - WHITE SANDS MISSILE RANGE"/>
    <s v="W04WAA"/>
    <s v="W04W USA WHITE SANDS MSL RANGE"/>
    <x v="18"/>
    <s v="None"/>
    <x v="0"/>
    <s v="N"/>
    <s v="INTEGRATED DEFENSE APPLICATIONS LLC"/>
    <n v="521696"/>
    <n v="521696"/>
    <n v="140543.1"/>
    <n v="140543.1"/>
    <n v="7.1153000000000003E-6"/>
    <n v="521696"/>
    <s v="Below"/>
    <n v="140543.10339999999"/>
    <n v="140543.10339999999"/>
    <n v="67.052999999999997"/>
    <n v="0"/>
    <n v="0"/>
    <n v="521696"/>
    <n v="3.7120000000000002"/>
    <s v="N/A"/>
    <s v="N"/>
    <s v="Y"/>
    <s v="Y"/>
    <x v="3"/>
    <s v="Not Reportable"/>
    <x v="1"/>
    <x v="740"/>
    <x v="734"/>
    <x v="1"/>
    <s v="White Sands Miss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7"/>
    <m/>
    <s v="255Y"/>
    <s v="R&amp;D Contracts Outside of Government"/>
    <s v="665601F3000"/>
    <s v="Army Test Ranges and Facilities"/>
    <s v="2016"/>
  </r>
  <r>
    <s v="ICS"/>
    <s v="f0b57940-6c14-4480-b338-16d5d14f76b5"/>
    <x v="0"/>
    <n v="2096"/>
    <s v="W81XWH-10-C-0251"/>
    <s v="W81XWH10C0251"/>
    <s v="0000"/>
    <s v="2010"/>
    <s v="Definitive Contract"/>
    <s v="Cost Plus Fixed Fee"/>
    <s v="Y"/>
    <s v="No"/>
    <s v="Not Competed"/>
    <s v="1"/>
    <s v="Y"/>
    <s v="N"/>
    <s v="N"/>
    <s v="MEDCOM  US Army Med Res Acq Act"/>
    <s v="MEDCOM  US Army Med Res Acq Act"/>
    <s v="W4QFAA"/>
    <s v="W4QF USA MMDA"/>
    <x v="9"/>
    <s v="None"/>
    <x v="0"/>
    <s v="N"/>
    <s v="BANYAN BIOMARKERS INC."/>
    <n v="6106014.5"/>
    <n v="94274.755900000004"/>
    <m/>
    <m/>
    <m/>
    <n v="34287.659599999999"/>
    <s v="Above"/>
    <m/>
    <m/>
    <m/>
    <n v="3885261.5"/>
    <n v="59987.096299999997"/>
    <n v="9501"/>
    <n v="3.4000000000000002E-2"/>
    <s v="N/A"/>
    <s v="N"/>
    <s v="N"/>
    <s v="N"/>
    <x v="0"/>
    <s v="Not Reportable"/>
    <x v="0"/>
    <x v="56"/>
    <x v="56"/>
    <x v="5"/>
    <s v="Alachua"/>
    <s v="CONUS"/>
    <s v="Florida"/>
    <s v="32615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2700000000"/>
    <s v=" CSI-Traumatic Brain Injury/Psychological Health (TBI/PH) (Army)"/>
    <s v="2015"/>
  </r>
  <r>
    <s v="ICS"/>
    <s v="f0b57940-6c14-4480-b338-16d5d14f76b5"/>
    <x v="0"/>
    <n v="2096"/>
    <s v="W81XWH-10-C-0251"/>
    <s v="W81XWH10C0251"/>
    <s v="0000"/>
    <s v="2010"/>
    <s v="Definitive Contract"/>
    <s v="Cost Plus Fixed Fee"/>
    <s v="Y"/>
    <s v="No"/>
    <s v="Not Competed"/>
    <s v="1"/>
    <s v="Y"/>
    <s v="N"/>
    <s v="N"/>
    <s v="MEDCOM  US Army Med Res Acq Act"/>
    <s v="MEDCOM  US Army Med Res Acq Act"/>
    <s v="W4QFAA"/>
    <s v="W4QF USA MMDA"/>
    <x v="9"/>
    <s v="None"/>
    <x v="0"/>
    <s v="N"/>
    <s v="BANYAN BIOMARKERS INC."/>
    <n v="6106014.5"/>
    <n v="12117754.244100001"/>
    <n v="1267149.8700000001"/>
    <m/>
    <m/>
    <n v="4407218.3404000001"/>
    <s v="Above"/>
    <n v="460861.48070000001"/>
    <n v="460861.48070000001"/>
    <n v="219.8767"/>
    <n v="3885261.5"/>
    <n v="7710535.9036999997"/>
    <n v="1221226"/>
    <n v="9.5630000000000006"/>
    <s v="N/A"/>
    <s v="N"/>
    <s v="N"/>
    <s v="N"/>
    <x v="0"/>
    <s v="Not Reportable"/>
    <x v="0"/>
    <x v="56"/>
    <x v="56"/>
    <x v="5"/>
    <s v="San Diego"/>
    <s v="CONUS"/>
    <s v="California"/>
    <s v="92127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2700000000"/>
    <s v=" CSI-Traumatic Brain Injury/Psychological Health (TBI/PH) (Army)"/>
    <s v="2015"/>
  </r>
  <r>
    <s v="ICS"/>
    <s v="f0bd5bf4-4c7c-49c3-937c-6a04944106b0"/>
    <x v="0"/>
    <n v="2096"/>
    <s v="W91QF0-16-P-0012"/>
    <s v="W91QF016P0012"/>
    <s v="0000"/>
    <s v="2016"/>
    <s v="PURCHASE ORDER"/>
    <s v="Firm Fixed Price"/>
    <s v="Y"/>
    <m/>
    <s v="Competed Under SAP"/>
    <s v="4"/>
    <s v="Y"/>
    <m/>
    <m/>
    <s v="ACA  NRCC Carlisle Barracks Branch"/>
    <s v="US ARMY CONTRACTING COMMAND - CARLISLE BARRACKS"/>
    <s v="W6CMAA"/>
    <s v="W6CM USAG CARLISLE BARRACKS"/>
    <x v="2"/>
    <s v="None"/>
    <x v="0"/>
    <s v="N"/>
    <s v="RALPH KNEEREAM"/>
    <n v="5022"/>
    <n v="5022"/>
    <m/>
    <m/>
    <m/>
    <n v="5022"/>
    <s v="Below"/>
    <m/>
    <m/>
    <m/>
    <n v="0"/>
    <n v="0"/>
    <n v="4239"/>
    <n v="1.2E-2"/>
    <s v="N/A"/>
    <s v="Y"/>
    <s v="Y"/>
    <s v="Y"/>
    <x v="3"/>
    <s v="Not Reportable"/>
    <x v="9"/>
    <x v="135"/>
    <x v="133"/>
    <x v="10"/>
    <s v="Carlisle Barracks"/>
    <s v="CONUS"/>
    <s v="Pennsylvania"/>
    <s v="17013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32375100000"/>
    <s v="Professional Military Education"/>
    <s v="2016"/>
  </r>
  <r>
    <s v="ICS"/>
    <s v="f0c4b0fb-e18e-41a0-b40f-4126e4f7ffd0"/>
    <x v="0"/>
    <n v="2096"/>
    <s v="W911PT-14-P-0189"/>
    <s v="W911PT14P0189"/>
    <s v="0000"/>
    <s v="2014"/>
    <s v="PURCHASE ORDER"/>
    <s v="Firm Fixed Price"/>
    <s v="N"/>
    <m/>
    <s v="Competed Under SAP"/>
    <s v="4"/>
    <s v="Y"/>
    <s v="N"/>
    <s v="N"/>
    <s v="USA -TACOM - Watervliet Arsenal"/>
    <s v="US ARMY CONTRACTING COMMAND - WATERVLIET ARSENAL"/>
    <s v="W0K9AA"/>
    <s v="W0K9 USA WATERVLIET ARSNL"/>
    <x v="5"/>
    <s v="None"/>
    <x v="0"/>
    <s v="N"/>
    <s v="RM LILL"/>
    <n v="5589"/>
    <n v="5589"/>
    <m/>
    <m/>
    <m/>
    <n v="684"/>
    <s v="Below"/>
    <m/>
    <m/>
    <m/>
    <n v="4905"/>
    <n v="4905"/>
    <n v="684"/>
    <n v="1.0999999999999999E-2"/>
    <s v="N/A"/>
    <s v="N"/>
    <s v="N"/>
    <s v="N"/>
    <x v="1"/>
    <s v="Reportable Services"/>
    <x v="21"/>
    <x v="741"/>
    <x v="735"/>
    <x v="22"/>
    <s v="Watervliet"/>
    <s v="CONUS"/>
    <s v="New York"/>
    <s v="12189"/>
    <s v="United States"/>
    <s v="SubContractor"/>
    <s v="None"/>
    <s v="4930"/>
    <s v="Defense Working Capital Funds  Army               "/>
    <s v="6D"/>
    <s v="US Army TankAutomotive Command"/>
    <s v="21"/>
    <s v="Department of the Army"/>
    <s v="ADAA"/>
    <m/>
    <s v="252G"/>
    <s v="Other Contract Svcs (Non IT)"/>
    <s v="MAEF0000000"/>
    <s v="FABRICATION-END ITEMS"/>
    <s v="2016"/>
  </r>
  <r>
    <s v="ICS"/>
    <s v="f0c4e6a5-f5e7-44fd-be34-da59e4cbeaec"/>
    <x v="0"/>
    <n v="2096"/>
    <s v="W91QV1-15-P-0081"/>
    <s v="W91QV115P0081"/>
    <s v="0000"/>
    <s v="2015"/>
    <s v="PURCHASE ORDER"/>
    <s v="Firm Fixed Price"/>
    <s v="X"/>
    <m/>
    <s v="Not Competed Under SAP"/>
    <s v="2"/>
    <s v="Y"/>
    <m/>
    <m/>
    <s v="ACA  Capital District Contracting Center"/>
    <s v="US ARMY CONTRACTING COMMAND - FORT BELVOIR"/>
    <s v="W4VN13"/>
    <s v="W4VN DPW                      "/>
    <x v="2"/>
    <s v="None"/>
    <x v="0"/>
    <s v="N"/>
    <s v="ENVIRONMENTAL MONITORING SENSOR"/>
    <n v="47850"/>
    <n v="47850"/>
    <n v="167894.74"/>
    <n v="167894.74"/>
    <n v="5.9560999999999996E-6"/>
    <n v="47850"/>
    <s v="Below"/>
    <n v="167894.73680000001"/>
    <n v="167894.73680000001"/>
    <n v="80.102500000000006"/>
    <n v="0"/>
    <n v="0"/>
    <n v="44850"/>
    <n v="0.28499999999999998"/>
    <s v="Expert or consultant services"/>
    <s v="Y"/>
    <s v="Y"/>
    <s v="Y"/>
    <x v="3"/>
    <s v="Not Reportable"/>
    <x v="5"/>
    <x v="73"/>
    <x v="73"/>
    <x v="6"/>
    <s v="Fort Belvoir"/>
    <s v="CONUS"/>
    <s v="Virginia"/>
    <s v="22060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340000"/>
    <s v="ENVIRONMENTAL CONSERVATION"/>
    <s v="2015"/>
  </r>
  <r>
    <s v="ICS"/>
    <s v="f0c809f0-093d-4c52-8926-3f4c92637d86"/>
    <x v="0"/>
    <n v="2096"/>
    <s v="W91QVN-16-D-0013"/>
    <s v="W91QVN16D0013"/>
    <s v="100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70"/>
    <n v="570"/>
    <m/>
    <m/>
    <m/>
    <n v="285"/>
    <s v="Below"/>
    <m/>
    <m/>
    <m/>
    <n v="285"/>
    <n v="285"/>
    <n v="285"/>
    <n v="1.2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f0c809f0-093d-4c52-8926-3f4c92637d86"/>
    <x v="0"/>
    <n v="2096"/>
    <s v="W91QVN-16-D-0013"/>
    <s v="W91QVN16D0013"/>
    <s v="101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135"/>
    <n v="1135"/>
    <m/>
    <m/>
    <m/>
    <n v="568"/>
    <s v="Below"/>
    <m/>
    <m/>
    <m/>
    <n v="567"/>
    <n v="567"/>
    <n v="567"/>
    <n v="2.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f0c809f0-093d-4c52-8926-3f4c92637d86"/>
    <x v="0"/>
    <n v="2096"/>
    <s v="W91QVN-16-D-0013"/>
    <s v="W91QVN16D0013"/>
    <s v="101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41"/>
    <n v="1741"/>
    <m/>
    <m/>
    <m/>
    <n v="871"/>
    <s v="Below"/>
    <m/>
    <m/>
    <m/>
    <n v="870"/>
    <n v="870"/>
    <n v="870"/>
    <n v="4.2000000000000003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f0c809f0-093d-4c52-8926-3f4c92637d86"/>
    <x v="0"/>
    <n v="2096"/>
    <s v="W91QVN-16-D-0013"/>
    <s v="W91QVN16D0013"/>
    <s v="102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861"/>
    <n v="861"/>
    <m/>
    <m/>
    <m/>
    <n v="430"/>
    <s v="Below"/>
    <m/>
    <m/>
    <m/>
    <n v="431"/>
    <n v="431"/>
    <n v="430"/>
    <n v="2.1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PRAG"/>
    <m/>
    <s v="22NL"/>
    <s v="All Commercial Transportation (Air  Land and Ship)"/>
    <s v="20100000000"/>
    <s v="Defeat the Device"/>
    <s v="2016"/>
  </r>
  <r>
    <s v="ICS"/>
    <s v="f0c809f0-093d-4c52-8926-3f4c92637d86"/>
    <x v="0"/>
    <n v="2096"/>
    <s v="W91QVN-16-D-0013"/>
    <s v="W91QVN16D0013"/>
    <s v="102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79"/>
    <n v="79"/>
    <m/>
    <m/>
    <m/>
    <n v="39"/>
    <s v="Below"/>
    <m/>
    <m/>
    <m/>
    <n v="40"/>
    <n v="40"/>
    <n v="39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f0c809f0-093d-4c52-8926-3f4c92637d86"/>
    <x v="0"/>
    <n v="2096"/>
    <s v="W91QVN-16-D-0013"/>
    <s v="W91QVN16D0013"/>
    <s v="103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468"/>
    <n v="468"/>
    <m/>
    <m/>
    <m/>
    <n v="234"/>
    <s v="Below"/>
    <m/>
    <m/>
    <m/>
    <n v="234"/>
    <n v="234"/>
    <n v="234"/>
    <n v="1.0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000000"/>
    <s v="Supply Logistics"/>
    <s v="2016"/>
  </r>
  <r>
    <s v="ICS"/>
    <s v="f0c809f0-093d-4c52-8926-3f4c92637d86"/>
    <x v="0"/>
    <n v="2096"/>
    <s v="W91QVN-16-D-0013"/>
    <s v="W91QVN16D0013"/>
    <s v="103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16"/>
    <n v="316"/>
    <m/>
    <m/>
    <m/>
    <n v="158"/>
    <s v="Below"/>
    <m/>
    <m/>
    <m/>
    <n v="158"/>
    <n v="158"/>
    <n v="158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104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82"/>
    <n v="182"/>
    <m/>
    <m/>
    <m/>
    <n v="91"/>
    <s v="Below"/>
    <m/>
    <m/>
    <m/>
    <n v="91"/>
    <n v="91"/>
    <n v="91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f0c809f0-093d-4c52-8926-3f4c92637d86"/>
    <x v="0"/>
    <n v="2096"/>
    <s v="W91QVN-16-D-0013"/>
    <s v="W91QVN16D0013"/>
    <s v="105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49"/>
    <n v="149"/>
    <m/>
    <m/>
    <m/>
    <n v="75"/>
    <s v="Below"/>
    <m/>
    <m/>
    <m/>
    <n v="74"/>
    <n v="74"/>
    <n v="74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5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8"/>
    <n v="108"/>
    <m/>
    <m/>
    <m/>
    <n v="54"/>
    <s v="Below"/>
    <m/>
    <m/>
    <m/>
    <n v="54"/>
    <n v="54"/>
    <n v="54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5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42"/>
    <n v="242"/>
    <m/>
    <m/>
    <m/>
    <n v="121"/>
    <s v="Below"/>
    <m/>
    <m/>
    <m/>
    <n v="121"/>
    <n v="121"/>
    <n v="121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5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5"/>
    <n v="125"/>
    <m/>
    <m/>
    <m/>
    <n v="62"/>
    <s v="Below"/>
    <m/>
    <m/>
    <m/>
    <n v="63"/>
    <n v="63"/>
    <n v="62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6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822"/>
    <n v="1822"/>
    <m/>
    <m/>
    <m/>
    <n v="911"/>
    <s v="Below"/>
    <m/>
    <m/>
    <m/>
    <n v="911"/>
    <n v="911"/>
    <n v="911"/>
    <n v="4.299999999999999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f0c809f0-093d-4c52-8926-3f4c92637d86"/>
    <x v="0"/>
    <n v="2096"/>
    <s v="W91QVN-16-D-0013"/>
    <s v="W91QVN16D0013"/>
    <s v="106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444"/>
    <n v="1444"/>
    <m/>
    <m/>
    <m/>
    <n v="722"/>
    <s v="Below"/>
    <m/>
    <m/>
    <m/>
    <n v="722"/>
    <n v="722"/>
    <n v="722"/>
    <n v="3.400000000000000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f0c809f0-093d-4c52-8926-3f4c92637d86"/>
    <x v="0"/>
    <n v="2096"/>
    <s v="W91QVN-16-D-0013"/>
    <s v="W91QVN16D0013"/>
    <s v="106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7"/>
    <n v="107"/>
    <m/>
    <m/>
    <m/>
    <n v="53"/>
    <s v="Below"/>
    <m/>
    <m/>
    <m/>
    <n v="54"/>
    <n v="54"/>
    <n v="53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07"/>
    <n v="207"/>
    <m/>
    <m/>
    <m/>
    <n v="103"/>
    <s v="Below"/>
    <m/>
    <m/>
    <m/>
    <n v="104"/>
    <n v="104"/>
    <n v="103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95"/>
    <n v="295"/>
    <m/>
    <m/>
    <m/>
    <n v="147"/>
    <s v="Below"/>
    <m/>
    <m/>
    <m/>
    <n v="148"/>
    <n v="148"/>
    <n v="147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57"/>
    <n v="157"/>
    <m/>
    <m/>
    <m/>
    <n v="78"/>
    <s v="Below"/>
    <m/>
    <m/>
    <m/>
    <n v="79"/>
    <n v="79"/>
    <n v="78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7"/>
    <n v="177"/>
    <m/>
    <m/>
    <m/>
    <n v="89"/>
    <s v="Below"/>
    <m/>
    <m/>
    <m/>
    <n v="88"/>
    <n v="88"/>
    <n v="88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10"/>
    <n v="210"/>
    <m/>
    <m/>
    <m/>
    <n v="105"/>
    <s v="Below"/>
    <m/>
    <m/>
    <m/>
    <n v="105"/>
    <n v="105"/>
    <n v="105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20"/>
    <n v="320"/>
    <m/>
    <m/>
    <m/>
    <n v="160"/>
    <s v="Below"/>
    <m/>
    <m/>
    <m/>
    <n v="160"/>
    <n v="160"/>
    <n v="160"/>
    <n v="8.000000000000000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5"/>
    <n v="105"/>
    <m/>
    <m/>
    <m/>
    <n v="53"/>
    <s v="Below"/>
    <m/>
    <m/>
    <m/>
    <n v="52"/>
    <n v="52"/>
    <n v="52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04"/>
    <n v="304"/>
    <m/>
    <m/>
    <m/>
    <n v="152"/>
    <s v="Below"/>
    <m/>
    <m/>
    <m/>
    <n v="152"/>
    <n v="152"/>
    <n v="152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54"/>
    <n v="154"/>
    <m/>
    <m/>
    <m/>
    <n v="77"/>
    <s v="Below"/>
    <m/>
    <m/>
    <m/>
    <n v="77"/>
    <n v="77"/>
    <n v="77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7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7"/>
    <n v="127"/>
    <m/>
    <m/>
    <m/>
    <n v="63"/>
    <s v="Below"/>
    <m/>
    <m/>
    <m/>
    <n v="64"/>
    <n v="64"/>
    <n v="63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5"/>
    <n v="175"/>
    <m/>
    <m/>
    <m/>
    <n v="88"/>
    <s v="Below"/>
    <m/>
    <m/>
    <m/>
    <n v="87"/>
    <n v="87"/>
    <n v="87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37"/>
    <n v="237"/>
    <m/>
    <m/>
    <m/>
    <n v="119"/>
    <s v="Below"/>
    <m/>
    <m/>
    <m/>
    <n v="118"/>
    <n v="118"/>
    <n v="118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32"/>
    <n v="232"/>
    <m/>
    <m/>
    <m/>
    <n v="116"/>
    <s v="Below"/>
    <m/>
    <m/>
    <m/>
    <n v="116"/>
    <n v="116"/>
    <n v="116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24"/>
    <n v="224"/>
    <m/>
    <m/>
    <m/>
    <n v="112"/>
    <s v="Below"/>
    <m/>
    <m/>
    <m/>
    <n v="112"/>
    <n v="112"/>
    <n v="112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4"/>
    <n v="124"/>
    <m/>
    <m/>
    <m/>
    <n v="62"/>
    <s v="Below"/>
    <m/>
    <m/>
    <m/>
    <n v="62"/>
    <n v="62"/>
    <n v="62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38"/>
    <n v="238"/>
    <m/>
    <m/>
    <m/>
    <n v="119"/>
    <s v="Below"/>
    <m/>
    <m/>
    <m/>
    <n v="119"/>
    <n v="119"/>
    <n v="119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03"/>
    <n v="203"/>
    <m/>
    <m/>
    <m/>
    <n v="102"/>
    <s v="Below"/>
    <m/>
    <m/>
    <m/>
    <n v="101"/>
    <n v="101"/>
    <n v="101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0"/>
    <n v="170"/>
    <m/>
    <m/>
    <m/>
    <n v="85"/>
    <s v="Below"/>
    <m/>
    <m/>
    <m/>
    <n v="85"/>
    <n v="85"/>
    <n v="85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8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6"/>
    <n v="106"/>
    <m/>
    <m/>
    <m/>
    <n v="53"/>
    <s v="Below"/>
    <m/>
    <m/>
    <m/>
    <n v="53"/>
    <n v="53"/>
    <n v="53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09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424"/>
    <n v="1424"/>
    <m/>
    <m/>
    <m/>
    <n v="712"/>
    <s v="Below"/>
    <m/>
    <m/>
    <m/>
    <n v="712"/>
    <n v="712"/>
    <n v="712"/>
    <n v="3.400000000000000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EAD"/>
    <m/>
    <s v="22NL"/>
    <s v="All Commercial Transportation (Air  Land and Ship)"/>
    <s v="12101800000"/>
    <s v="Combat Development Activities"/>
    <s v="2016"/>
  </r>
  <r>
    <s v="ICS"/>
    <s v="f0c809f0-093d-4c52-8926-3f4c92637d86"/>
    <x v="0"/>
    <n v="2096"/>
    <s v="W91QVN-16-D-0013"/>
    <s v="W91QVN16D0013"/>
    <s v="109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69"/>
    <n v="169"/>
    <m/>
    <m/>
    <m/>
    <n v="84"/>
    <s v="Below"/>
    <m/>
    <m/>
    <m/>
    <n v="85"/>
    <n v="85"/>
    <n v="84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110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837"/>
    <n v="837"/>
    <m/>
    <m/>
    <m/>
    <n v="419"/>
    <s v="Below"/>
    <m/>
    <m/>
    <m/>
    <n v="418"/>
    <n v="418"/>
    <n v="418"/>
    <n v="0.0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f0c809f0-093d-4c52-8926-3f4c92637d86"/>
    <x v="0"/>
    <n v="2096"/>
    <s v="W91QVN-16-D-0013"/>
    <s v="W91QVN16D0013"/>
    <s v="110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94"/>
    <n v="694"/>
    <m/>
    <m/>
    <m/>
    <n v="347"/>
    <s v="Below"/>
    <m/>
    <m/>
    <m/>
    <n v="347"/>
    <n v="347"/>
    <n v="347"/>
    <n v="1.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0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97"/>
    <n v="297"/>
    <m/>
    <m/>
    <m/>
    <n v="148"/>
    <s v="Below"/>
    <m/>
    <m/>
    <m/>
    <n v="149"/>
    <n v="149"/>
    <n v="148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0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162"/>
    <n v="1162"/>
    <m/>
    <m/>
    <m/>
    <n v="581"/>
    <s v="Below"/>
    <m/>
    <m/>
    <m/>
    <n v="581"/>
    <n v="581"/>
    <n v="581"/>
    <n v="2.8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EAD"/>
    <m/>
    <s v="22NL"/>
    <s v="All Commercial Transportation (Air  Land and Ship)"/>
    <s v="12101800000"/>
    <s v="Combat Development Activities"/>
    <s v="2016"/>
  </r>
  <r>
    <s v="ICS"/>
    <s v="f0c809f0-093d-4c52-8926-3f4c92637d86"/>
    <x v="0"/>
    <n v="2096"/>
    <s v="W91QVN-16-D-0013"/>
    <s v="W91QVN16D0013"/>
    <s v="200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79"/>
    <n v="1779"/>
    <m/>
    <m/>
    <m/>
    <n v="889"/>
    <s v="Below"/>
    <m/>
    <m/>
    <m/>
    <n v="890"/>
    <n v="890"/>
    <n v="889"/>
    <n v="4.2000000000000003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f0c809f0-093d-4c52-8926-3f4c92637d86"/>
    <x v="0"/>
    <n v="2096"/>
    <s v="W91QVN-16-D-0013"/>
    <s v="W91QVN16D0013"/>
    <s v="200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70"/>
    <n v="370"/>
    <m/>
    <m/>
    <m/>
    <n v="185"/>
    <s v="Below"/>
    <m/>
    <m/>
    <m/>
    <n v="185"/>
    <n v="185"/>
    <n v="185"/>
    <n v="8.9999999999999993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0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961"/>
    <n v="961"/>
    <m/>
    <m/>
    <m/>
    <n v="480"/>
    <s v="Below"/>
    <m/>
    <m/>
    <m/>
    <n v="481"/>
    <n v="481"/>
    <n v="480"/>
    <n v="2.3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96"/>
    <s v="Corps of Engineers  Civil"/>
    <s v="QNMG"/>
    <m/>
    <s v="2200"/>
    <s v="Total Transportation of Things"/>
    <s v="70000000000"/>
    <s v="REIMBURSABLE CONSTRUCTION"/>
    <s v="2016"/>
  </r>
  <r>
    <s v="ICS"/>
    <s v="f0c809f0-093d-4c52-8926-3f4c92637d86"/>
    <x v="0"/>
    <n v="2096"/>
    <s v="W91QVN-16-D-0013"/>
    <s v="W91QVN16D0013"/>
    <s v="201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49"/>
    <n v="149"/>
    <m/>
    <m/>
    <m/>
    <n v="74"/>
    <s v="Below"/>
    <m/>
    <m/>
    <m/>
    <n v="75"/>
    <n v="75"/>
    <n v="74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2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39"/>
    <n v="239"/>
    <m/>
    <m/>
    <m/>
    <n v="119"/>
    <s v="Below"/>
    <m/>
    <m/>
    <m/>
    <n v="120"/>
    <n v="120"/>
    <n v="119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BR"/>
    <s v="ARMY RESERVE (HQ IMCOM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2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84"/>
    <n v="284"/>
    <m/>
    <m/>
    <m/>
    <n v="142"/>
    <s v="Below"/>
    <m/>
    <m/>
    <m/>
    <n v="142"/>
    <n v="142"/>
    <n v="142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f0c809f0-093d-4c52-8926-3f4c92637d86"/>
    <x v="0"/>
    <n v="2096"/>
    <s v="W91QVN-16-D-0013"/>
    <s v="W91QVN16D0013"/>
    <s v="202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776"/>
    <n v="776"/>
    <m/>
    <m/>
    <m/>
    <n v="388"/>
    <s v="Below"/>
    <m/>
    <m/>
    <m/>
    <n v="388"/>
    <n v="388"/>
    <n v="388"/>
    <n v="1.7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f0c809f0-093d-4c52-8926-3f4c92637d86"/>
    <x v="0"/>
    <n v="2096"/>
    <s v="W91QVN-16-D-0013"/>
    <s v="W91QVN16D0013"/>
    <s v="202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92"/>
    <n v="1292"/>
    <m/>
    <m/>
    <m/>
    <n v="646"/>
    <s v="Below"/>
    <m/>
    <m/>
    <m/>
    <n v="646"/>
    <n v="646"/>
    <n v="646"/>
    <n v="3.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3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40"/>
    <n v="540"/>
    <m/>
    <m/>
    <m/>
    <n v="270"/>
    <s v="Below"/>
    <m/>
    <m/>
    <m/>
    <n v="270"/>
    <n v="270"/>
    <n v="270"/>
    <n v="1.2999999999999999E-2"/>
    <s v="N/A"/>
    <s v="Y"/>
    <s v="N"/>
    <s v="N"/>
    <x v="4"/>
    <s v="Not Reportable"/>
    <x v="7"/>
    <x v="433"/>
    <x v="429"/>
    <x v="8"/>
    <s v="SEOUL"/>
    <s v="OCONUS"/>
    <m/>
    <m/>
    <s v="Korea (Nor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3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06"/>
    <n v="206"/>
    <m/>
    <m/>
    <m/>
    <n v="103"/>
    <s v="Below"/>
    <m/>
    <m/>
    <m/>
    <n v="103"/>
    <n v="103"/>
    <n v="103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3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84"/>
    <n v="184"/>
    <m/>
    <m/>
    <m/>
    <n v="92"/>
    <s v="Below"/>
    <m/>
    <m/>
    <m/>
    <n v="92"/>
    <n v="92"/>
    <n v="92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4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43"/>
    <n v="643"/>
    <m/>
    <m/>
    <m/>
    <n v="321"/>
    <s v="Below"/>
    <m/>
    <m/>
    <m/>
    <n v="322"/>
    <n v="322"/>
    <n v="321"/>
    <n v="1.4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4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8"/>
    <n v="178"/>
    <m/>
    <m/>
    <m/>
    <n v="89"/>
    <s v="Below"/>
    <m/>
    <m/>
    <m/>
    <n v="89"/>
    <n v="89"/>
    <n v="89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5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671"/>
    <n v="1671"/>
    <m/>
    <m/>
    <m/>
    <n v="835"/>
    <s v="Below"/>
    <m/>
    <m/>
    <m/>
    <n v="836"/>
    <n v="836"/>
    <n v="835"/>
    <n v="0.04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f0c809f0-093d-4c52-8926-3f4c92637d86"/>
    <x v="0"/>
    <n v="2096"/>
    <s v="W91QVN-16-D-0013"/>
    <s v="W91QVN16D0013"/>
    <s v="205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849"/>
    <n v="849"/>
    <m/>
    <m/>
    <m/>
    <n v="424"/>
    <s v="Below"/>
    <m/>
    <m/>
    <m/>
    <n v="425"/>
    <n v="425"/>
    <n v="424"/>
    <n v="0.0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6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66"/>
    <n v="166"/>
    <m/>
    <m/>
    <m/>
    <n v="83"/>
    <s v="Below"/>
    <m/>
    <m/>
    <m/>
    <n v="83"/>
    <n v="83"/>
    <n v="83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f0c809f0-093d-4c52-8926-3f4c92637d86"/>
    <x v="0"/>
    <n v="2096"/>
    <s v="W91QVN-16-D-0013"/>
    <s v="W91QVN16D0013"/>
    <s v="206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729"/>
    <n v="729"/>
    <m/>
    <m/>
    <m/>
    <n v="364"/>
    <s v="Below"/>
    <m/>
    <m/>
    <m/>
    <n v="365"/>
    <n v="365"/>
    <n v="364"/>
    <n v="1.7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6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4"/>
    <n v="104"/>
    <m/>
    <m/>
    <m/>
    <n v="52"/>
    <s v="Below"/>
    <m/>
    <m/>
    <m/>
    <n v="52"/>
    <n v="52"/>
    <n v="52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7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97"/>
    <n v="197"/>
    <m/>
    <m/>
    <m/>
    <n v="98"/>
    <s v="Below"/>
    <m/>
    <m/>
    <m/>
    <n v="99"/>
    <n v="99"/>
    <n v="98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7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08"/>
    <n v="208"/>
    <m/>
    <m/>
    <m/>
    <n v="104"/>
    <s v="Below"/>
    <m/>
    <m/>
    <m/>
    <n v="104"/>
    <n v="104"/>
    <n v="104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208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22"/>
    <n v="1022"/>
    <m/>
    <m/>
    <m/>
    <n v="511"/>
    <s v="Below"/>
    <m/>
    <m/>
    <m/>
    <n v="511"/>
    <n v="511"/>
    <n v="511"/>
    <n v="2.4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8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21"/>
    <n v="1221"/>
    <m/>
    <m/>
    <m/>
    <n v="610"/>
    <s v="Below"/>
    <m/>
    <m/>
    <m/>
    <n v="611"/>
    <n v="611"/>
    <n v="610"/>
    <n v="2.9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9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05"/>
    <n v="505"/>
    <m/>
    <m/>
    <m/>
    <n v="252"/>
    <s v="Below"/>
    <m/>
    <m/>
    <m/>
    <n v="253"/>
    <n v="253"/>
    <n v="252"/>
    <n v="1.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09f0-093d-4c52-8926-3f4c92637d86"/>
    <x v="0"/>
    <n v="2096"/>
    <s v="W91QVN-16-D-0013"/>
    <s v="W91QVN16D0013"/>
    <s v="209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97"/>
    <n v="197"/>
    <m/>
    <m/>
    <m/>
    <n v="98"/>
    <s v="Below"/>
    <m/>
    <m/>
    <m/>
    <n v="99"/>
    <n v="99"/>
    <n v="98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f0c809f0-093d-4c52-8926-3f4c92637d86"/>
    <x v="0"/>
    <n v="2096"/>
    <s v="W91QVN-16-D-0013"/>
    <s v="W91QVN16D0013"/>
    <s v="300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55"/>
    <n v="155"/>
    <m/>
    <m/>
    <m/>
    <n v="77"/>
    <s v="Below"/>
    <m/>
    <m/>
    <m/>
    <n v="78"/>
    <n v="78"/>
    <n v="77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f0c809f0-093d-4c52-8926-3f4c92637d86"/>
    <x v="0"/>
    <n v="2096"/>
    <s v="W91QVN-16-D-0013"/>
    <s v="W91QVN16D0013"/>
    <s v="300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47"/>
    <n v="147"/>
    <m/>
    <m/>
    <m/>
    <n v="73"/>
    <s v="Below"/>
    <m/>
    <m/>
    <m/>
    <n v="74"/>
    <n v="74"/>
    <n v="73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f0c809f0-093d-4c52-8926-3f4c92637d86"/>
    <x v="0"/>
    <n v="2096"/>
    <s v="W91QVN-16-D-0013"/>
    <s v="W91QVN16D0013"/>
    <s v="300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75"/>
    <n v="1075"/>
    <m/>
    <m/>
    <m/>
    <n v="537"/>
    <s v="Below"/>
    <m/>
    <m/>
    <m/>
    <n v="538"/>
    <n v="538"/>
    <n v="537"/>
    <n v="2.5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f0c809f0-093d-4c52-8926-3f4c92637d86"/>
    <x v="0"/>
    <n v="2096"/>
    <s v="W91QVN-16-D-0013"/>
    <s v="W91QVN16D0013"/>
    <s v="301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28"/>
    <n v="1728"/>
    <m/>
    <m/>
    <m/>
    <n v="864"/>
    <s v="Below"/>
    <m/>
    <m/>
    <m/>
    <n v="864"/>
    <n v="864"/>
    <n v="864"/>
    <n v="4.100000000000000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f0c89740-fdf1-4abb-aa29-68926f967343"/>
    <x v="0"/>
    <n v="2096"/>
    <s v="W81XWH-16-D-0009"/>
    <s v="W81XWH16D0009"/>
    <s v="0001"/>
    <s v="2016"/>
    <s v="DELIVERY ORDER"/>
    <s v="Cost Plus Fixed Fee"/>
    <s v="N"/>
    <m/>
    <s v="Full and Open Competition After Exclusion of Sources"/>
    <s v="9"/>
    <s v="Y"/>
    <m/>
    <m/>
    <s v="MEDCOM  US Army Med Res Acq Act"/>
    <s v="US ARMY MEDICAL RESEARCH ACQUSITION ACTIVITY"/>
    <s v="W03JAA"/>
    <s v="W03J USA MED RESEARCH MAT CMD"/>
    <x v="9"/>
    <s v="None"/>
    <x v="0"/>
    <s v="N"/>
    <s v="INBIOS INTERNATIONAL INC"/>
    <n v="745477"/>
    <n v="745477"/>
    <n v="1664011.16"/>
    <m/>
    <m/>
    <n v="35699"/>
    <s v="Below"/>
    <n v="79685.267900000006"/>
    <n v="79685.267900000006"/>
    <n v="38.017800000000001"/>
    <n v="709778"/>
    <n v="709778"/>
    <n v="35699"/>
    <n v="0.44800000000000001"/>
    <s v="N/A"/>
    <s v="N"/>
    <s v="N"/>
    <s v="N"/>
    <x v="0"/>
    <s v="Not Reportable"/>
    <x v="0"/>
    <x v="587"/>
    <x v="582"/>
    <x v="5"/>
    <s v="Seattle"/>
    <s v="CONUS"/>
    <s v="Washington"/>
    <s v="98104"/>
    <s v="United States"/>
    <s v="Prime"/>
    <s v="None"/>
    <m/>
    <m/>
    <m/>
    <m/>
    <m/>
    <m/>
    <m/>
    <m/>
    <m/>
    <m/>
    <m/>
    <m/>
    <m/>
  </r>
  <r>
    <s v="ICS"/>
    <s v="f0c89740-fdf1-4abb-aa29-68926f967343"/>
    <x v="0"/>
    <n v="2096"/>
    <s v="W81XWH-16-D-0009"/>
    <s v="W81XWH16D0009"/>
    <s v="0002"/>
    <s v="2016"/>
    <s v="DELIVERY ORDER"/>
    <s v="Cost Plus Fixed Fee"/>
    <s v="N"/>
    <m/>
    <s v="Full and Open Competition After Exclusion of Sources"/>
    <s v="9"/>
    <s v="Y"/>
    <m/>
    <m/>
    <s v="MEDCOM  US Army Med Res Acq Act"/>
    <s v="US ARMY MEDICAL RESEARCH ACQUSITION ACTIVITY"/>
    <s v="W03JAA"/>
    <s v="W03J USA MED RESEARCH MAT CMD"/>
    <x v="9"/>
    <s v="None"/>
    <x v="0"/>
    <s v="N"/>
    <s v="INBIOS INTERNATIONAL INC"/>
    <n v="53100"/>
    <n v="53100"/>
    <m/>
    <m/>
    <m/>
    <n v="1240"/>
    <s v="Below"/>
    <m/>
    <m/>
    <m/>
    <n v="51860"/>
    <n v="51860"/>
    <n v="1240"/>
    <n v="1.6E-2"/>
    <s v="N/A"/>
    <s v="N"/>
    <s v="N"/>
    <s v="N"/>
    <x v="0"/>
    <s v="Not Reportable"/>
    <x v="0"/>
    <x v="587"/>
    <x v="582"/>
    <x v="5"/>
    <s v="Seattle"/>
    <s v="CONUS"/>
    <s v="Washington"/>
    <s v="98104"/>
    <s v="United States"/>
    <s v="Prime"/>
    <s v="None"/>
    <m/>
    <m/>
    <m/>
    <m/>
    <m/>
    <m/>
    <m/>
    <m/>
    <m/>
    <m/>
    <m/>
    <m/>
    <m/>
  </r>
  <r>
    <s v="ICS"/>
    <s v="f0cf2357-8ccd-442b-ba67-9d8f53ef9df0"/>
    <x v="0"/>
    <n v="2096"/>
    <s v="W81XWH-15-C-0089"/>
    <s v="W81XWH15C0089"/>
    <s v="0000"/>
    <s v="2015"/>
    <s v="Definitive Contract"/>
    <s v="Cost Plus Fixed Fee"/>
    <s v="N"/>
    <m/>
    <s v="Full and Open Competition"/>
    <s v="1"/>
    <s v="N"/>
    <m/>
    <m/>
    <s v="MEDCOM  US Army Med Res Acq Act"/>
    <s v="US ARMY MEDICAL RESEARCH ACQUSITION ACTIVITY"/>
    <s v="W03JAA"/>
    <s v="W03J USA MED RESEARCH MAT CMD"/>
    <x v="9"/>
    <s v="None"/>
    <x v="0"/>
    <s v="N"/>
    <s v="HENRY M JACKSON FOUNDATION FOR THE"/>
    <n v="979799"/>
    <n v="979799"/>
    <n v="319777.74"/>
    <n v="319777.74"/>
    <n v="3.1271999999999999E-6"/>
    <n v="430369"/>
    <s v="Below"/>
    <n v="140459.85639999999"/>
    <n v="140459.85639999999"/>
    <n v="67.013300000000001"/>
    <n v="549430"/>
    <n v="549430"/>
    <n v="219838"/>
    <n v="3.0640000000000001"/>
    <s v="N/A"/>
    <s v="Y"/>
    <s v="Y"/>
    <s v="Y"/>
    <x v="0"/>
    <s v="Not Reportable"/>
    <x v="0"/>
    <x v="106"/>
    <x v="106"/>
    <x v="5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f0d1cff4-737b-41e5-935c-e92d1c428a2d"/>
    <x v="0"/>
    <n v="2096"/>
    <s v="W91CRB-14-D-0033"/>
    <s v="W91CRB14D0033"/>
    <s v="0002"/>
    <s v="2014"/>
    <s v="DELIVERY ORDER"/>
    <s v="Cost Plus Fixed Fee"/>
    <s v="Y"/>
    <m/>
    <s v="Full and Open Competition"/>
    <s v="329"/>
    <s v="Y"/>
    <m/>
    <m/>
    <s v="USA RMAC  APG Contracting Div.  Aberdeen Branch"/>
    <s v="US ARMY CONTRACTING COMMAND - ABERDEEN DIV D"/>
    <s v="W3U6AA"/>
    <s v="W3U6 US ARMY EVALUATION CENTER"/>
    <x v="18"/>
    <s v="None"/>
    <x v="0"/>
    <s v="N"/>
    <s v="VRC CORPORATION"/>
    <n v="2874765"/>
    <n v="2874765"/>
    <n v="194661.77"/>
    <n v="194661.77"/>
    <n v="5.1371000000000003E-6"/>
    <n v="2751818"/>
    <s v="Below"/>
    <n v="186336.5385"/>
    <n v="186336.5385"/>
    <n v="88.900999999999996"/>
    <n v="122947"/>
    <n v="122947"/>
    <n v="1821021"/>
    <n v="14.768000000000001"/>
    <s v="N/A"/>
    <s v="N"/>
    <s v="N"/>
    <s v="N"/>
    <x v="1"/>
    <s v="Reportable Services"/>
    <x v="1"/>
    <x v="306"/>
    <x v="302"/>
    <x v="1"/>
    <s v="Alexandria"/>
    <s v="CONUS"/>
    <s v="Virginia"/>
    <s v="22312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f0d1cff4-737b-41e5-935c-e92d1c428a2d"/>
    <x v="0"/>
    <n v="2096"/>
    <s v="W91CRB-14-D-0033"/>
    <s v="W91CRB14D0033"/>
    <s v="0003"/>
    <s v="2014"/>
    <s v="DELIVERY ORDER"/>
    <s v="Cost Plus Fixed Fee"/>
    <s v="Y"/>
    <m/>
    <s v="Full and Open Competition"/>
    <s v="329"/>
    <s v="Y"/>
    <m/>
    <m/>
    <s v="USA RMAC  APG Contracting Div.  Aberdeen Branch"/>
    <s v="US ARMY CONTRACTING COMMAND - ABERDEEN DIV D"/>
    <s v="W3U6AA"/>
    <s v="W3U6 US ARMY EVALUATION CENTER"/>
    <x v="18"/>
    <s v="None"/>
    <x v="0"/>
    <s v="N"/>
    <s v="VRC CORPORATION"/>
    <n v="371546"/>
    <n v="371546"/>
    <n v="189564.29"/>
    <n v="189564.29"/>
    <n v="5.2753000000000001E-6"/>
    <n v="340674"/>
    <s v="Below"/>
    <n v="173813.2653"/>
    <n v="173813.2653"/>
    <n v="82.926199999999994"/>
    <n v="30872"/>
    <n v="30872"/>
    <n v="244969"/>
    <n v="1.96"/>
    <s v="N/A"/>
    <s v="N"/>
    <s v="N"/>
    <s v="N"/>
    <x v="1"/>
    <s v="Reportable Services"/>
    <x v="1"/>
    <x v="306"/>
    <x v="302"/>
    <x v="1"/>
    <s v="Alexandria"/>
    <s v="CONUS"/>
    <s v="Virginia"/>
    <s v="22312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0"/>
    <s v="SUPPORT OF OTHER NATIONS"/>
    <s v="2016"/>
  </r>
  <r>
    <s v="ICS"/>
    <s v="f0d1cff4-737b-41e5-935c-e92d1c428a2d"/>
    <x v="0"/>
    <n v="2096"/>
    <s v="W91CRB-14-D-0033"/>
    <s v="W91CRB14D0033"/>
    <s v="0004"/>
    <s v="2014"/>
    <s v="DELIVERY ORDER"/>
    <s v="Cost Plus Fixed Fee"/>
    <s v="Y"/>
    <m/>
    <s v="Full and Open Competition"/>
    <s v="329"/>
    <s v="Y"/>
    <m/>
    <m/>
    <s v="USA RMAC  APG Contracting Div.  Aberdeen Branch"/>
    <s v="US ARMY CONTRACTING COMMAND - ABERDEEN DIV D"/>
    <s v="W3U6AA"/>
    <s v="W3U6 US ARMY EVALUATION CENTER"/>
    <x v="18"/>
    <s v="None"/>
    <x v="0"/>
    <s v="N"/>
    <s v="VRC CORPORATION"/>
    <n v="145619"/>
    <n v="145619"/>
    <n v="241091.06"/>
    <n v="241091.06"/>
    <n v="4.1478000000000003E-6"/>
    <n v="139475"/>
    <s v="Below"/>
    <n v="230918.87419999999"/>
    <n v="230918.87419999999"/>
    <n v="110.1712"/>
    <n v="6144"/>
    <n v="6144"/>
    <n v="116916"/>
    <n v="0.60399999999999998"/>
    <s v="N/A"/>
    <s v="N"/>
    <s v="N"/>
    <s v="N"/>
    <x v="1"/>
    <s v="Reportable Services"/>
    <x v="1"/>
    <x v="306"/>
    <x v="302"/>
    <x v="1"/>
    <s v="Alexandria"/>
    <s v="CONUS"/>
    <s v="Virginia"/>
    <s v="22312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0"/>
    <s v="SUPPORT OF OTHER NATIONS"/>
    <s v="2016"/>
  </r>
  <r>
    <s v="ICS"/>
    <s v="f0d9e1fb-1c7c-4ba6-a45f-6c37e3b182f5"/>
    <x v="0"/>
    <n v="2096"/>
    <s v="W58RGZ-13-C-0136"/>
    <s v="W58RGZ13C0136"/>
    <s v="0000"/>
    <s v="2014"/>
    <s v="Definitive Contract"/>
    <s v="Cost Plus Incentive Fee"/>
    <s v="N"/>
    <m/>
    <s v="Not Competed"/>
    <s v="1"/>
    <s v="N"/>
    <s v="N"/>
    <s v="N"/>
    <s v="DCMA PALMDALE"/>
    <s v="W6QK ACC-RSA"/>
    <s v="W6DQAA"/>
    <s v="W6DQ 01 PEO AVN"/>
    <x v="13"/>
    <s v="PARTIAL"/>
    <x v="0"/>
    <s v="N"/>
    <s v="GENERAL ATOMIC AERONAUTICAL SYSTEMS"/>
    <n v="353531"/>
    <n v="694687.84140000003"/>
    <n v="319690.68"/>
    <n v="319690.68"/>
    <n v="3.128E-6"/>
    <n v="588980.7537"/>
    <s v="Below"/>
    <n v="271044.98560000001"/>
    <n v="271044.98560000001"/>
    <n v="129.31540000000001"/>
    <n v="53795"/>
    <n v="105707.0877"/>
    <n v="172575"/>
    <n v="2.173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Lightweight Standoff Chemical Agent"/>
    <m/>
    <m/>
    <m/>
    <m/>
    <m/>
    <m/>
    <m/>
    <m/>
    <m/>
    <m/>
    <m/>
    <m/>
    <m/>
  </r>
  <r>
    <s v="ICS"/>
    <s v="f0d9e1fb-1c7c-4ba6-a45f-6c37e3b182f5"/>
    <x v="0"/>
    <n v="2096"/>
    <s v="W58RGZ-13-C-0136"/>
    <s v="W58RGZ13C0136"/>
    <s v="0000"/>
    <s v="2014"/>
    <s v="Definitive Contract"/>
    <s v="Cost Plus Incentive Fee"/>
    <s v="N"/>
    <m/>
    <s v="Not Competed"/>
    <s v="1"/>
    <s v="N"/>
    <s v="N"/>
    <s v="N"/>
    <s v="DCMA PALMDALE"/>
    <s v="W6QK ACC-RSA"/>
    <s v="W6DQAA"/>
    <s v="W6DQ 01 PEO AVN"/>
    <x v="13"/>
    <s v="PARTIAL"/>
    <x v="0"/>
    <s v="N"/>
    <s v="GENERAL ATOMIC AERONAUTICAL SYSTEMS"/>
    <n v="353531"/>
    <n v="12374.158600000001"/>
    <m/>
    <m/>
    <m/>
    <n v="10491.246300000001"/>
    <s v="Below"/>
    <m/>
    <m/>
    <m/>
    <n v="53795"/>
    <n v="1882.9123"/>
    <n v="3074"/>
    <n v="2.1999999999999999E-2"/>
    <s v="N/A"/>
    <s v="N"/>
    <s v="N"/>
    <s v="N"/>
    <x v="0"/>
    <s v="Not Reportable"/>
    <x v="0"/>
    <x v="118"/>
    <x v="116"/>
    <x v="5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0dc4579-7ac3-4f71-98eb-27efa50d66d3"/>
    <x v="0"/>
    <n v="2096"/>
    <s v="W911S0-14-F-0013"/>
    <s v="W911S014F0013"/>
    <s v="0000"/>
    <s v="2014"/>
    <s v="DELIVERY ORDER"/>
    <s v="Firm Fixed Price"/>
    <s v="N"/>
    <s v="GS-00F-0022Y"/>
    <s v="Full and Open Competition"/>
    <s v="4"/>
    <s v="Y"/>
    <s v="Y"/>
    <s v="N"/>
    <s v="ACA  NRCC General Support Division"/>
    <s v="US ARMY CONTRACTING COMMAND - FORT EUSTIS"/>
    <s v="W3YT04"/>
    <s v="W3YT DCS  G-3 5 7"/>
    <x v="1"/>
    <s v="None"/>
    <x v="0"/>
    <s v="N"/>
    <s v="INTELLIGENCE COMMUNICATIONS AND"/>
    <n v="1008876"/>
    <n v="1008876"/>
    <n v="197238.71"/>
    <n v="197238.71"/>
    <n v="5.0699999999999997E-6"/>
    <n v="995126"/>
    <s v="Below"/>
    <n v="194550.53760000001"/>
    <n v="194550.53760000001"/>
    <n v="92.819900000000004"/>
    <n v="13750"/>
    <n v="13750"/>
    <n v="995126"/>
    <n v="5.1150000000000002"/>
    <s v="N/A"/>
    <s v="N"/>
    <s v="Y"/>
    <s v="Y"/>
    <x v="2"/>
    <s v="Reportable Services"/>
    <x v="3"/>
    <x v="187"/>
    <x v="185"/>
    <x v="3"/>
    <s v="Ft. Eustis"/>
    <s v="CONUS"/>
    <s v="Virginia"/>
    <s v="23604-5327"/>
    <s v="United States"/>
    <s v="Prime"/>
    <s v="None"/>
    <m/>
    <m/>
    <m/>
    <m/>
    <m/>
    <m/>
    <m/>
    <m/>
    <m/>
    <m/>
    <m/>
    <m/>
    <m/>
  </r>
  <r>
    <s v="ICS"/>
    <s v="f0e96b3f-688b-40d2-963d-a540fae743da"/>
    <x v="0"/>
    <n v="2096"/>
    <s v="W9128A-15-R-0018"/>
    <s v="W9128A15R0018"/>
    <s v="0000"/>
    <s v="2016"/>
    <s v="Definitive Contract"/>
    <s v="Firm Fixed Price"/>
    <s v="N"/>
    <m/>
    <s v="Not Competed"/>
    <m/>
    <s v="N"/>
    <s v="Y"/>
    <s v="N"/>
    <s v="ACA  Hawaii"/>
    <s v="US ARMY CONTRACTING COMMAND - FORT SHAFTER"/>
    <s v="W2SN05"/>
    <s v="W2SN FEST POD1 FT SHAFTER"/>
    <x v="6"/>
    <s v="None"/>
    <x v="0"/>
    <s v="N"/>
    <s v="RED ONE CONSTRUCTION LLC"/>
    <n v="669862"/>
    <n v="669862"/>
    <n v="1112727.57"/>
    <m/>
    <m/>
    <n v="16422"/>
    <s v="Below"/>
    <n v="27279.069800000001"/>
    <n v="27279.069800000001"/>
    <n v="13.014799999999999"/>
    <n v="653440"/>
    <n v="653440"/>
    <n v="16422"/>
    <n v="0.60199999999999998"/>
    <s v="N/A"/>
    <s v="N"/>
    <s v="N"/>
    <s v="N"/>
    <x v="9"/>
    <s v="Not Reportable"/>
    <x v="19"/>
    <x v="565"/>
    <x v="561"/>
    <x v="20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f0f87bb8-dc5b-4398-a8ae-d40c3bb53311"/>
    <x v="0"/>
    <n v="2096"/>
    <s v="W911S7-16-C-0002"/>
    <s v="W911S716C0002"/>
    <s v="0000"/>
    <s v="2016"/>
    <s v="Definitive Contract"/>
    <s v="Firm Fixed Price"/>
    <s v="Y"/>
    <m/>
    <s v="Not Competed"/>
    <s v="11"/>
    <m/>
    <m/>
    <m/>
    <s v="ACA  Ft Leonard Wood"/>
    <s v="US ARMY CONTRACTING COMMAND - FORT LEONARD WOOD"/>
    <s v="W6YTAA"/>
    <s v="W6YT USALRCTR FT LEONARD"/>
    <x v="5"/>
    <s v="None"/>
    <x v="0"/>
    <s v="N"/>
    <s v="SOCIAL SERVICES MISSOURI DEPT"/>
    <n v="6857207"/>
    <n v="6857207"/>
    <n v="57544.28"/>
    <n v="57544.28"/>
    <n v="1.7377899999999998E-5"/>
    <n v="6602818"/>
    <s v="Above"/>
    <n v="55409.502899999999"/>
    <n v="55409.502899999999"/>
    <n v="26.4358"/>
    <n v="254389"/>
    <n v="254389"/>
    <n v="5126339"/>
    <n v="119.164"/>
    <s v="N/A"/>
    <s v="Y"/>
    <s v="Y"/>
    <s v="Y"/>
    <x v="3"/>
    <s v="Not Reportable"/>
    <x v="15"/>
    <x v="60"/>
    <x v="60"/>
    <x v="1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1118636-a72c-4cd0-93a9-e15ef8d609cd"/>
    <x v="0"/>
    <n v="2096"/>
    <s v="W91QF5-15-P-0073"/>
    <s v="W91QF515P0073"/>
    <s v="0000"/>
    <s v="2015"/>
    <s v="PURCHASE ORDER"/>
    <s v="Firm Fixed Price"/>
    <s v="Y"/>
    <m/>
    <s v="Not Competed"/>
    <s v="1"/>
    <s v="Y"/>
    <m/>
    <m/>
    <s v="ACA  NRCC Fort Lee Division"/>
    <s v="US ARMY CONTRACTING COMMAND - FORT LEE"/>
    <s v="W6CPAA"/>
    <s v="W6CP USAG FT LEE"/>
    <x v="2"/>
    <s v="None"/>
    <x v="0"/>
    <s v="N"/>
    <s v="Green Technology Group LLC"/>
    <n v="69832"/>
    <n v="69832"/>
    <n v="77850.61"/>
    <n v="77850.61"/>
    <n v="1.28451E-5"/>
    <n v="69832"/>
    <s v="Below"/>
    <n v="77850.613200000007"/>
    <n v="77850.613200000007"/>
    <n v="37.142499999999998"/>
    <n v="0"/>
    <n v="0"/>
    <n v="69832"/>
    <n v="0.89700000000000002"/>
    <s v="N/A"/>
    <s v="N"/>
    <s v="Y"/>
    <s v="Y"/>
    <x v="3"/>
    <s v="Not Reportable"/>
    <x v="10"/>
    <x v="28"/>
    <x v="28"/>
    <x v="11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f11930b3-d984-4c2c-b07b-c4b7abbe2536"/>
    <x v="0"/>
    <n v="2096"/>
    <s v="W912HQ-13-C-0059"/>
    <s v="W912HQ13C0059"/>
    <s v="0000"/>
    <s v="2014"/>
    <s v="Definitive Contract"/>
    <s v="Cost Plus Fixed Fee"/>
    <s v="N"/>
    <m/>
    <s v="Full and Open Competition"/>
    <s v="34"/>
    <s v="N"/>
    <s v="N"/>
    <s v="N"/>
    <s v="USA -USACE HEC  FT. BELVOIR"/>
    <s v="W4LD USA HECSA"/>
    <s v="W4EGAA"/>
    <s v="W4EG USACE TECHNICAL REV GROUP"/>
    <x v="6"/>
    <s v="None"/>
    <x v="0"/>
    <s v="N"/>
    <s v="INTEGRATED SCIENCE &amp; TECHNOLOGY INC"/>
    <n v="84317.5"/>
    <n v="11616.4115"/>
    <m/>
    <m/>
    <m/>
    <n v="10407.7219"/>
    <s v="Below"/>
    <m/>
    <m/>
    <m/>
    <n v="8773.25"/>
    <n v="1208.6895999999999"/>
    <n v="3390"/>
    <n v="3.9E-2"/>
    <s v="Expert or consultant services"/>
    <s v="N"/>
    <s v="N"/>
    <s v="N"/>
    <x v="3"/>
    <s v="Not Reportable"/>
    <x v="4"/>
    <x v="742"/>
    <x v="736"/>
    <x v="4"/>
    <s v="McClellan AFB-C"/>
    <s v="CONUS"/>
    <s v="California"/>
    <s v="95952"/>
    <s v="United States"/>
    <s v="SubContractor"/>
    <s v="None"/>
    <m/>
    <m/>
    <m/>
    <m/>
    <m/>
    <m/>
    <m/>
    <m/>
    <m/>
    <m/>
    <m/>
    <m/>
    <m/>
  </r>
  <r>
    <s v="ICS"/>
    <s v="f11930b3-d984-4c2c-b07b-c4b7abbe2536"/>
    <x v="0"/>
    <n v="2096"/>
    <s v="W912HQ-13-C-0059"/>
    <s v="W912HQ13C0059"/>
    <s v="0000"/>
    <s v="2014"/>
    <s v="Definitive Contract"/>
    <s v="Cost Plus Fixed Fee"/>
    <s v="N"/>
    <m/>
    <s v="Full and Open Competition"/>
    <s v="34"/>
    <s v="N"/>
    <s v="N"/>
    <s v="N"/>
    <s v="USA -USACE HEC  FT. BELVOIR"/>
    <s v="W4LD USA HECSA"/>
    <s v="W4EGAA"/>
    <s v="W4EG USACE TECHNICAL REV GROUP"/>
    <x v="6"/>
    <s v="None"/>
    <x v="0"/>
    <s v="N"/>
    <s v="INTEGRATED SCIENCE &amp; TECHNOLOGY INC"/>
    <n v="84317.5"/>
    <n v="208242.16579999999"/>
    <n v="314090.75"/>
    <n v="314090.75"/>
    <n v="3.1837999999999999E-6"/>
    <n v="186574.5336"/>
    <s v="Below"/>
    <n v="281409.55290000001"/>
    <n v="281409.55290000001"/>
    <n v="134.2603"/>
    <n v="8773.25"/>
    <n v="21667.6322"/>
    <n v="60771"/>
    <n v="0.66300000000000003"/>
    <s v="Expert or consultant services"/>
    <s v="N"/>
    <s v="N"/>
    <s v="N"/>
    <x v="3"/>
    <s v="Not Reportable"/>
    <x v="4"/>
    <x v="742"/>
    <x v="736"/>
    <x v="4"/>
    <s v="McClellan A.F.B."/>
    <s v="CONUS"/>
    <s v="California"/>
    <s v="95952"/>
    <s v="United States"/>
    <s v="Prime"/>
    <s v="None"/>
    <m/>
    <m/>
    <m/>
    <m/>
    <m/>
    <m/>
    <m/>
    <m/>
    <m/>
    <m/>
    <m/>
    <m/>
    <m/>
  </r>
  <r>
    <s v="ICS"/>
    <s v="f11930b3-d984-4c2c-b07b-c4b7abbe2536"/>
    <x v="0"/>
    <n v="2096"/>
    <s v="W912HQ-13-C-0059"/>
    <s v="W912HQ13C0059"/>
    <s v="0000"/>
    <s v="2014"/>
    <s v="Definitive Contract"/>
    <s v="Cost Plus Fixed Fee"/>
    <s v="N"/>
    <m/>
    <s v="Full and Open Competition"/>
    <s v="34"/>
    <s v="N"/>
    <s v="N"/>
    <s v="N"/>
    <s v="USA -USACE HEC  FT. BELVOIR"/>
    <s v="W4LD USA HECSA"/>
    <s v="W4EGAA"/>
    <s v="W4EG USACE TECHNICAL REV GROUP"/>
    <x v="6"/>
    <s v="None"/>
    <x v="0"/>
    <s v="N"/>
    <s v="INTEGRATED SCIENCE &amp; TECHNOLOGY INC"/>
    <n v="84317.5"/>
    <n v="45232.044699999999"/>
    <m/>
    <m/>
    <m/>
    <n v="40525.642899999999"/>
    <s v="Below"/>
    <m/>
    <m/>
    <m/>
    <n v="8773.25"/>
    <n v="4706.4017999999996"/>
    <n v="13200"/>
    <n v="2.3E-2"/>
    <s v="Expert or consultant services"/>
    <s v="N"/>
    <s v="N"/>
    <s v="N"/>
    <x v="3"/>
    <s v="Not Reportable"/>
    <x v="4"/>
    <x v="742"/>
    <x v="736"/>
    <x v="4"/>
    <s v="McClellan AFB-B"/>
    <s v="CONUS"/>
    <s v="California"/>
    <s v="95952"/>
    <s v="United States"/>
    <s v="SubContractor"/>
    <s v="None"/>
    <m/>
    <m/>
    <m/>
    <m/>
    <m/>
    <m/>
    <m/>
    <m/>
    <m/>
    <m/>
    <m/>
    <m/>
    <m/>
  </r>
  <r>
    <s v="ICS"/>
    <s v="f11930b3-d984-4c2c-b07b-c4b7abbe2536"/>
    <x v="0"/>
    <n v="2096"/>
    <s v="W912HQ-13-C-0059"/>
    <s v="W912HQ13C0059"/>
    <s v="0000"/>
    <s v="2014"/>
    <s v="Definitive Contract"/>
    <s v="Cost Plus Fixed Fee"/>
    <s v="N"/>
    <m/>
    <s v="Full and Open Competition"/>
    <s v="34"/>
    <s v="N"/>
    <s v="N"/>
    <s v="N"/>
    <s v="USA -USACE HEC  FT. BELVOIR"/>
    <s v="W4LD USA HECSA"/>
    <s v="W4EGAA"/>
    <s v="W4EG USACE TECHNICAL REV GROUP"/>
    <x v="6"/>
    <s v="None"/>
    <x v="0"/>
    <s v="N"/>
    <s v="INTEGRATED SCIENCE &amp; TECHNOLOGY INC"/>
    <n v="84317.5"/>
    <n v="72179.377999999997"/>
    <n v="261519.49"/>
    <n v="261519.49"/>
    <n v="3.8237999999999997E-6"/>
    <n v="64669.101600000002"/>
    <s v="Below"/>
    <n v="234308.33910000001"/>
    <n v="234308.33910000001"/>
    <n v="111.78830000000001"/>
    <n v="8773.25"/>
    <n v="7510.2763999999997"/>
    <n v="21064"/>
    <n v="0.27600000000000002"/>
    <s v="N/A"/>
    <s v="Y"/>
    <s v="Y"/>
    <s v="Y"/>
    <x v="3"/>
    <s v="Not Reportable"/>
    <x v="8"/>
    <x v="453"/>
    <x v="449"/>
    <x v="9"/>
    <s v="McClellan A.F.B.-A"/>
    <s v="CONUS"/>
    <s v="California"/>
    <s v="95952"/>
    <s v="United States"/>
    <s v="SubContractor"/>
    <s v="None"/>
    <m/>
    <m/>
    <m/>
    <m/>
    <m/>
    <m/>
    <m/>
    <m/>
    <m/>
    <m/>
    <m/>
    <m/>
    <m/>
  </r>
  <r>
    <s v="ICS"/>
    <s v="f11dcb6a-cd3e-4601-9a16-6d9ac9c0c4a4"/>
    <x v="0"/>
    <n v="2096"/>
    <s v="W9124L-16-F-0025"/>
    <s v="W9124L16F0025"/>
    <s v="0000"/>
    <s v="2016"/>
    <s v="DELIVERY ORDER"/>
    <s v="Firm Fixed Price"/>
    <s v="Y"/>
    <s v="GS-00F-0004X"/>
    <s v="Full and Open Competition"/>
    <s v="2"/>
    <s v="Y"/>
    <m/>
    <m/>
    <s v="ACA  Fort Sill"/>
    <s v="US ARMY CONTRACTING COMMAND - FORT SILL"/>
    <s v="W6NEAA"/>
    <s v="W6NE USA FIRES COE            "/>
    <x v="1"/>
    <s v="None"/>
    <x v="0"/>
    <s v="N"/>
    <s v="TMI"/>
    <n v="450"/>
    <n v="450"/>
    <m/>
    <m/>
    <m/>
    <n v="450"/>
    <s v="Below"/>
    <m/>
    <m/>
    <m/>
    <n v="0"/>
    <n v="0"/>
    <n v="264"/>
    <n v="4.0000000000000001E-3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12"/>
    <s v="Mgmt&amp;Prof Svcs--Other than FFRDC"/>
    <s v="66532600000"/>
    <s v="Concepts Experimentation"/>
    <s v="2016"/>
  </r>
  <r>
    <s v="ICS"/>
    <s v="f12ba194-eaca-4c77-b88e-dded76ac17fc"/>
    <x v="0"/>
    <n v="2096"/>
    <s v="W81K02-14-P-0111"/>
    <s v="W81K0214P0111"/>
    <s v="0000"/>
    <s v="2014"/>
    <s v="PURCHASE ORDER"/>
    <s v="Firm Fixed Price"/>
    <s v="Y"/>
    <m/>
    <s v="Not Competed Under SAP"/>
    <s v="2"/>
    <s v="Y"/>
    <m/>
    <m/>
    <s v="MEDCOM  Pac Reg Contr Ofc"/>
    <s v="US ARMY MEDICAL COMMAND - PACIFIC REGION"/>
    <s v="W07CAA"/>
    <s v="W07C TRIPLER ARMY MED CTR"/>
    <x v="9"/>
    <s v="None"/>
    <x v="0"/>
    <s v="N"/>
    <s v="LUKE &amp; ASSOCIATES INC."/>
    <n v="370077"/>
    <n v="370077"/>
    <n v="89693.89"/>
    <n v="89693.89"/>
    <n v="1.1148999999999999E-5"/>
    <n v="370077"/>
    <s v="Below"/>
    <n v="89693.892399999997"/>
    <n v="89693.892399999997"/>
    <n v="42.792900000000003"/>
    <n v="0"/>
    <n v="0"/>
    <n v="220190"/>
    <n v="4.1260000000000003"/>
    <s v="Clinical patient care in a DoD Medical Treatment facility"/>
    <s v="Y"/>
    <s v="Y"/>
    <s v="Y"/>
    <x v="6"/>
    <s v="Not Reportable"/>
    <x v="12"/>
    <x v="31"/>
    <x v="31"/>
    <x v="13"/>
    <s v="Tripler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f135d6bc-dc39-4674-8d49-9061e075cb00"/>
    <x v="0"/>
    <n v="2096"/>
    <s v="W91YU0-14-P-0331"/>
    <s v="W91YU014P0331"/>
    <s v="0000"/>
    <s v="2014"/>
    <s v="PURCHASE ORDER"/>
    <s v="Firm Fixed Price"/>
    <s v="N"/>
    <m/>
    <s v="Competed Under SAP"/>
    <s v="1"/>
    <s v="N"/>
    <s v="N"/>
    <s v="Y"/>
    <s v="MEDCOM  West Reg Contr Ofc"/>
    <s v="US ARMY MEDICAL COMMAND - WESTERN REGION"/>
    <s v="W2P4AA"/>
    <s v="W2P4 USA MEDDAC FT LEAVENWORTH"/>
    <x v="9"/>
    <s v="None"/>
    <x v="0"/>
    <s v="N"/>
    <s v="Reyes  Sherri Lynn"/>
    <n v="97230"/>
    <n v="97230"/>
    <n v="107555.31"/>
    <n v="107555.31"/>
    <n v="9.2975000000000003E-6"/>
    <n v="97230"/>
    <s v="Below"/>
    <n v="107555.3097"/>
    <n v="107555.3097"/>
    <n v="51.314599999999999"/>
    <n v="0"/>
    <n v="0"/>
    <n v="97230"/>
    <n v="0.90400000000000003"/>
    <s v="Clinical patient care in a DoD Medical Treatment facility"/>
    <s v="Y"/>
    <s v="Y"/>
    <s v="Y"/>
    <x v="6"/>
    <s v="Not Reportable"/>
    <x v="12"/>
    <x v="240"/>
    <x v="238"/>
    <x v="1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144b7eb-8c01-4e3c-b7f6-af150b46b36b"/>
    <x v="0"/>
    <n v="2096"/>
    <s v="W912PB-17-P-3001"/>
    <s v="W912PB17P3001"/>
    <s v="7500"/>
    <s v="2016"/>
    <m/>
    <m/>
    <s v="N"/>
    <m/>
    <m/>
    <m/>
    <s v="N"/>
    <s v="N"/>
    <s v="N"/>
    <m/>
    <m/>
    <s v="W6FHAA"/>
    <s v="W6FH USAG ANSBACH"/>
    <x v="2"/>
    <s v="None"/>
    <x v="1"/>
    <s v="N"/>
    <s v="B FRENCH CONSULTING GMBH"/>
    <n v="100"/>
    <n v="100"/>
    <m/>
    <m/>
    <m/>
    <n v="100"/>
    <s v="Below"/>
    <m/>
    <m/>
    <m/>
    <n v="0"/>
    <n v="0"/>
    <n v="90"/>
    <n v="4.0000000000000001E-3"/>
    <s v="Expert or consultant services"/>
    <s v="Y"/>
    <s v="Y"/>
    <s v="Y"/>
    <x v="2"/>
    <s v="Reportable Services"/>
    <x v="2"/>
    <x v="23"/>
    <x v="23"/>
    <x v="2"/>
    <s v="Ansbach"/>
    <s v="OCONUS"/>
    <m/>
    <m/>
    <s v="Germany"/>
    <s v="Prime"/>
    <s v="None"/>
    <m/>
    <m/>
    <m/>
    <m/>
    <m/>
    <m/>
    <m/>
    <m/>
    <m/>
    <m/>
    <m/>
    <m/>
    <m/>
  </r>
  <r>
    <s v="ICS"/>
    <s v="f14dc9b5-b73e-4a99-98e0-7e69b9f0ecdd"/>
    <x v="0"/>
    <n v="2096"/>
    <s v="W912CM-16-P-0032"/>
    <s v="W912CM16P0032"/>
    <s v="0000"/>
    <s v="2016"/>
    <s v="PURCHASE ORDER"/>
    <s v="Firm Fixed Price"/>
    <s v="Y"/>
    <m/>
    <s v="Competed Under SAP"/>
    <s v="5"/>
    <m/>
    <m/>
    <m/>
    <s v="ACA  Wiesbaden Contracting Center"/>
    <s v="US ARMY CONTRACTING COMMAND - WEISBADEN (409TH)"/>
    <s v="WDC2B5"/>
    <s v="0095 MP HHD    BATTALION K9 UN"/>
    <x v="20"/>
    <s v="None"/>
    <x v="1"/>
    <s v="N"/>
    <s v="DATE SAFE PROJECT LLC THE"/>
    <n v="7775.6"/>
    <n v="9808.8665000000001"/>
    <m/>
    <m/>
    <m/>
    <n v="9808.8665000000001"/>
    <s v="Below"/>
    <m/>
    <m/>
    <m/>
    <n v="0"/>
    <n v="0"/>
    <n v="6860"/>
    <n v="0.01"/>
    <s v="Expert or consultant services"/>
    <s v="Y"/>
    <s v="N"/>
    <s v="N"/>
    <x v="2"/>
    <s v="Reportable Services"/>
    <x v="2"/>
    <x v="199"/>
    <x v="197"/>
    <x v="2"/>
    <s v="Vicenza"/>
    <s v="OCONUS"/>
    <m/>
    <m/>
    <s v="Italy"/>
    <s v="Prime"/>
    <s v="None"/>
    <m/>
    <m/>
    <m/>
    <m/>
    <m/>
    <m/>
    <m/>
    <m/>
    <m/>
    <m/>
    <m/>
    <m/>
    <m/>
  </r>
  <r>
    <s v="ICS"/>
    <s v="f14dc9b5-b73e-4a99-98e0-7e69b9f0ecdd"/>
    <x v="0"/>
    <n v="2096"/>
    <s v="W912CM-16-P-0032"/>
    <s v="W912CM16P0032"/>
    <s v="0000"/>
    <s v="2016"/>
    <s v="PURCHASE ORDER"/>
    <s v="Firm Fixed Price"/>
    <s v="Y"/>
    <m/>
    <s v="Competed Under SAP"/>
    <s v="5"/>
    <m/>
    <m/>
    <m/>
    <s v="ACA  Wiesbaden Contracting Center"/>
    <s v="US ARMY CONTRACTING COMMAND - WEISBADEN (409TH)"/>
    <s v="WDC2B5"/>
    <s v="0095 MP HHD    BATTALION K9 UN"/>
    <x v="20"/>
    <s v="None"/>
    <x v="1"/>
    <s v="N"/>
    <s v="DATE SAFE PROJECT LLC THE"/>
    <n v="7775.6"/>
    <n v="4725.7003000000004"/>
    <m/>
    <m/>
    <m/>
    <n v="4725.7003000000004"/>
    <s v="Below"/>
    <m/>
    <m/>
    <m/>
    <n v="0"/>
    <n v="0"/>
    <n v="3305"/>
    <n v="0.01"/>
    <s v="Expert or consultant services"/>
    <s v="Y"/>
    <s v="N"/>
    <s v="N"/>
    <x v="2"/>
    <s v="Reportable Services"/>
    <x v="2"/>
    <x v="58"/>
    <x v="58"/>
    <x v="2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14dc9b5-b73e-4a99-98e0-7e69b9f0ecdd"/>
    <x v="0"/>
    <n v="2096"/>
    <s v="W912CM-16-P-0032"/>
    <s v="W912CM16P0032"/>
    <s v="0000"/>
    <s v="2016"/>
    <s v="PURCHASE ORDER"/>
    <s v="Firm Fixed Price"/>
    <s v="Y"/>
    <m/>
    <s v="Competed Under SAP"/>
    <s v="5"/>
    <m/>
    <m/>
    <m/>
    <s v="ACA  Wiesbaden Contracting Center"/>
    <s v="US ARMY CONTRACTING COMMAND - WEISBADEN (409TH)"/>
    <s v="WDC2B5"/>
    <s v="0095 MP HHD    BATTALION K9 UN"/>
    <x v="20"/>
    <s v="None"/>
    <x v="1"/>
    <s v="N"/>
    <s v="DATE SAFE PROJECT LLC THE"/>
    <n v="7775.6"/>
    <n v="9808.8665000000001"/>
    <m/>
    <m/>
    <m/>
    <n v="9808.8665000000001"/>
    <s v="Below"/>
    <m/>
    <m/>
    <m/>
    <n v="0"/>
    <n v="0"/>
    <n v="6860"/>
    <n v="0.01"/>
    <s v="Expert or consultant services"/>
    <s v="Y"/>
    <s v="N"/>
    <s v="N"/>
    <x v="2"/>
    <s v="Reportable Services"/>
    <x v="2"/>
    <x v="58"/>
    <x v="58"/>
    <x v="2"/>
    <s v="Kaisterslautern"/>
    <s v="OCONUS"/>
    <m/>
    <m/>
    <s v="Germany"/>
    <s v="Prime"/>
    <s v="None"/>
    <m/>
    <m/>
    <m/>
    <m/>
    <m/>
    <m/>
    <m/>
    <m/>
    <m/>
    <m/>
    <m/>
    <m/>
    <m/>
  </r>
  <r>
    <s v="ICS"/>
    <s v="f14dc9b5-b73e-4a99-98e0-7e69b9f0ecdd"/>
    <x v="0"/>
    <n v="2096"/>
    <s v="W912CM-16-P-0032"/>
    <s v="W912CM16P0032"/>
    <s v="0000"/>
    <s v="2016"/>
    <s v="PURCHASE ORDER"/>
    <s v="Firm Fixed Price"/>
    <s v="Y"/>
    <m/>
    <s v="Competed Under SAP"/>
    <s v="5"/>
    <m/>
    <m/>
    <m/>
    <s v="ACA  Wiesbaden Contracting Center"/>
    <s v="US ARMY CONTRACTING COMMAND - WEISBADEN (409TH)"/>
    <s v="WDC2B5"/>
    <s v="0095 MP HHD    BATTALION K9 UN"/>
    <x v="20"/>
    <s v="None"/>
    <x v="1"/>
    <s v="N"/>
    <s v="DATE SAFE PROJECT LLC THE"/>
    <n v="7775.6"/>
    <n v="4725.7003000000004"/>
    <m/>
    <m/>
    <m/>
    <n v="4725.7003000000004"/>
    <s v="Below"/>
    <m/>
    <m/>
    <m/>
    <n v="0"/>
    <n v="0"/>
    <n v="3305"/>
    <n v="0.01"/>
    <s v="Expert or consultant services"/>
    <s v="Y"/>
    <s v="N"/>
    <s v="N"/>
    <x v="2"/>
    <s v="Reportable Services"/>
    <x v="2"/>
    <x v="58"/>
    <x v="58"/>
    <x v="2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f14dc9b5-b73e-4a99-98e0-7e69b9f0ecdd"/>
    <x v="0"/>
    <n v="2096"/>
    <s v="W912CM-16-P-0032"/>
    <s v="W912CM16P0032"/>
    <s v="0000"/>
    <s v="2016"/>
    <s v="PURCHASE ORDER"/>
    <s v="Firm Fixed Price"/>
    <s v="Y"/>
    <m/>
    <s v="Competed Under SAP"/>
    <s v="5"/>
    <m/>
    <m/>
    <m/>
    <s v="ACA  Wiesbaden Contracting Center"/>
    <s v="US ARMY CONTRACTING COMMAND - WEISBADEN (409TH)"/>
    <s v="WDC2B5"/>
    <s v="0095 MP HHD    BATTALION K9 UN"/>
    <x v="20"/>
    <s v="None"/>
    <x v="1"/>
    <s v="N"/>
    <s v="DATE SAFE PROJECT LLC THE"/>
    <n v="7775.6"/>
    <n v="9808.8665000000001"/>
    <m/>
    <m/>
    <m/>
    <n v="9808.8665000000001"/>
    <s v="Below"/>
    <m/>
    <m/>
    <m/>
    <n v="0"/>
    <n v="0"/>
    <n v="6860"/>
    <n v="0.01"/>
    <s v="Expert or consultant services"/>
    <s v="Y"/>
    <s v="N"/>
    <s v="N"/>
    <x v="2"/>
    <s v="Reportable Services"/>
    <x v="2"/>
    <x v="58"/>
    <x v="58"/>
    <x v="2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f14e71ad-bd32-4eea-980e-501a65079272"/>
    <x v="0"/>
    <n v="2096"/>
    <s v="W912HZ-14-C-0008"/>
    <s v="W912HZ14C0008"/>
    <s v="0002"/>
    <s v="2015"/>
    <s v="PURCHASE ORDER"/>
    <s v="Firm Fixed Price"/>
    <s v="Y"/>
    <m/>
    <s v="COMPETED"/>
    <s v="1"/>
    <s v="N"/>
    <s v="N"/>
    <s v="Y"/>
    <s v="9623A6 ARMY CORPS OF ENGINEERS CIVIL WORKS"/>
    <s v="US ARMY CORPS OF ENGINEERS - VICKSBURG DISTRICT"/>
    <s v="W03GAA"/>
    <s v="W03G USA ENGR R AND D CTR"/>
    <x v="6"/>
    <s v="None"/>
    <x v="0"/>
    <s v="N"/>
    <s v="SOFAR ACOUSTICS  LLC"/>
    <n v="298214"/>
    <n v="298214"/>
    <n v="528748.23"/>
    <m/>
    <m/>
    <n v="169589"/>
    <s v="Below"/>
    <n v="300689.71629999997"/>
    <n v="300689.71629999997"/>
    <n v="143.4588"/>
    <n v="128625"/>
    <n v="128625"/>
    <n v="104965"/>
    <n v="0.56399999999999995"/>
    <s v="N/A"/>
    <s v="Y"/>
    <s v="N"/>
    <s v="N"/>
    <x v="0"/>
    <s v="Not Reportable"/>
    <x v="0"/>
    <x v="56"/>
    <x v="56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1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816720.3333000001"/>
    <n v="4754907.8392000003"/>
    <n v="1997860.44"/>
    <m/>
    <m/>
    <n v="4754907.8392000003"/>
    <s v="Above"/>
    <n v="1997860.4365999999"/>
    <m/>
    <m/>
    <n v="0"/>
    <n v="0"/>
    <n v="1122522.46"/>
    <n v="2.38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1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816720.3333000001"/>
    <n v="643786.81400000001"/>
    <n v="1993148.03"/>
    <m/>
    <m/>
    <n v="643786.81400000001"/>
    <s v="Above"/>
    <n v="1993148.031"/>
    <m/>
    <m/>
    <n v="0"/>
    <n v="0"/>
    <n v="151983"/>
    <n v="0.32300000000000001"/>
    <s v="N/A"/>
    <s v="N"/>
    <s v="N"/>
    <s v="N"/>
    <x v="1"/>
    <s v="Reportable Services"/>
    <x v="6"/>
    <x v="7"/>
    <x v="7"/>
    <x v="7"/>
    <s v="Ft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1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816720.3333000001"/>
    <n v="51466.346799999999"/>
    <m/>
    <m/>
    <m/>
    <n v="51466.346799999999"/>
    <s v="Above"/>
    <m/>
    <m/>
    <m/>
    <n v="0"/>
    <n v="0"/>
    <n v="12150"/>
    <n v="2.5999999999999999E-2"/>
    <s v="N/A"/>
    <s v="N"/>
    <s v="N"/>
    <s v="N"/>
    <x v="1"/>
    <s v="Reportable Services"/>
    <x v="6"/>
    <x v="7"/>
    <x v="7"/>
    <x v="7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0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443511"/>
    <n v="1443511"/>
    <n v="3341460.65"/>
    <m/>
    <m/>
    <n v="1443511"/>
    <s v="Below"/>
    <n v="3341460.6480999999"/>
    <m/>
    <m/>
    <n v="0"/>
    <n v="0"/>
    <n v="203953"/>
    <n v="0.43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1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17264"/>
    <n v="1023407.4323"/>
    <n v="1708526.6"/>
    <m/>
    <m/>
    <n v="1023407.4323"/>
    <s v="Below"/>
    <n v="1708526.5981999999"/>
    <m/>
    <m/>
    <n v="0"/>
    <n v="0"/>
    <n v="282288"/>
    <n v="0.59899999999999998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1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17264"/>
    <n v="411120.56770000001"/>
    <n v="1713002.37"/>
    <m/>
    <m/>
    <n v="411120.56770000001"/>
    <s v="Below"/>
    <n v="1713002.3654"/>
    <m/>
    <m/>
    <n v="0"/>
    <n v="0"/>
    <n v="113400"/>
    <n v="0.24"/>
    <s v="N/A"/>
    <s v="N"/>
    <s v="N"/>
    <s v="N"/>
    <x v="1"/>
    <s v="Reportable Services"/>
    <x v="6"/>
    <x v="7"/>
    <x v="7"/>
    <x v="7"/>
    <s v="Ft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2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17446.6667"/>
    <n v="91563.295700000002"/>
    <m/>
    <m/>
    <m/>
    <n v="91563.295700000002"/>
    <s v="Below"/>
    <m/>
    <m/>
    <m/>
    <n v="0"/>
    <n v="0"/>
    <n v="11328.81"/>
    <n v="2.4E-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2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17446.6667"/>
    <n v="152756.2285"/>
    <m/>
    <m/>
    <m/>
    <n v="152756.2285"/>
    <s v="Below"/>
    <m/>
    <m/>
    <m/>
    <n v="0"/>
    <n v="0"/>
    <n v="18900"/>
    <n v="0.04"/>
    <s v="N/A"/>
    <s v="N"/>
    <s v="N"/>
    <s v="N"/>
    <x v="1"/>
    <s v="Reportable Services"/>
    <x v="6"/>
    <x v="7"/>
    <x v="7"/>
    <x v="7"/>
    <s v="Ft.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2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17446.6667"/>
    <n v="108020.4758"/>
    <m/>
    <m/>
    <m/>
    <n v="108020.4758"/>
    <s v="Below"/>
    <m/>
    <m/>
    <m/>
    <n v="0"/>
    <n v="0"/>
    <n v="13365"/>
    <n v="2.8000000000000001E-2"/>
    <s v="N/A"/>
    <s v="N"/>
    <s v="N"/>
    <s v="N"/>
    <x v="1"/>
    <s v="Reportable Services"/>
    <x v="6"/>
    <x v="7"/>
    <x v="7"/>
    <x v="7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4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528220"/>
    <n v="1528220"/>
    <n v="3008307.09"/>
    <m/>
    <m/>
    <n v="1528220"/>
    <s v="Below"/>
    <n v="3008307.0866"/>
    <m/>
    <m/>
    <n v="0"/>
    <n v="0"/>
    <n v="239537.39"/>
    <n v="0.50800000000000001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5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4987"/>
    <n v="42773.161899999999"/>
    <m/>
    <m/>
    <m/>
    <n v="42773.161899999999"/>
    <s v="Below"/>
    <m/>
    <m/>
    <m/>
    <n v="0"/>
    <n v="0"/>
    <n v="12452"/>
    <n v="2.5999999999999999E-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5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4987"/>
    <n v="107200.83809999999"/>
    <m/>
    <m/>
    <m/>
    <n v="107200.83809999999"/>
    <s v="Below"/>
    <m/>
    <m/>
    <m/>
    <n v="0"/>
    <n v="0"/>
    <n v="31208"/>
    <n v="6.6000000000000003E-2"/>
    <s v="N/A"/>
    <s v="N"/>
    <s v="N"/>
    <s v="N"/>
    <x v="1"/>
    <s v="Reportable Services"/>
    <x v="6"/>
    <x v="7"/>
    <x v="7"/>
    <x v="7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6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361239"/>
    <n v="361239"/>
    <n v="1806195"/>
    <m/>
    <m/>
    <n v="361239"/>
    <s v="Below"/>
    <n v="1806195"/>
    <m/>
    <m/>
    <n v="0"/>
    <n v="0"/>
    <n v="94449.25"/>
    <n v="0.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7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617317"/>
    <n v="1120019.9827000001"/>
    <n v="2377961.75"/>
    <m/>
    <m/>
    <n v="1120019.9827000001"/>
    <s v="Below"/>
    <n v="2377961.7467"/>
    <m/>
    <m/>
    <n v="0"/>
    <n v="0"/>
    <n v="222074.07"/>
    <n v="0.47099999999999997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7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617317"/>
    <n v="668383.51820000005"/>
    <n v="2378589.0299999998"/>
    <m/>
    <m/>
    <n v="668383.51820000005"/>
    <s v="Below"/>
    <n v="2378589.0326999999"/>
    <m/>
    <m/>
    <n v="0"/>
    <n v="0"/>
    <n v="132525"/>
    <n v="0.28100000000000003"/>
    <s v="N/A"/>
    <s v="N"/>
    <s v="N"/>
    <s v="N"/>
    <x v="1"/>
    <s v="Reportable Services"/>
    <x v="6"/>
    <x v="7"/>
    <x v="7"/>
    <x v="7"/>
    <s v="Ft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7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617317"/>
    <n v="63547.499199999998"/>
    <m/>
    <m/>
    <m/>
    <n v="63547.499199999998"/>
    <s v="Below"/>
    <m/>
    <m/>
    <m/>
    <n v="0"/>
    <n v="0"/>
    <n v="12600"/>
    <n v="2.7E-2"/>
    <s v="N/A"/>
    <s v="N"/>
    <s v="N"/>
    <s v="N"/>
    <x v="1"/>
    <s v="Reportable Services"/>
    <x v="6"/>
    <x v="7"/>
    <x v="7"/>
    <x v="7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8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4046346"/>
    <n v="4046346"/>
    <n v="3668491.39"/>
    <m/>
    <m/>
    <n v="4046346"/>
    <s v="Above"/>
    <n v="3668491.3870999999"/>
    <m/>
    <m/>
    <n v="0"/>
    <n v="0"/>
    <n v="520015.82"/>
    <n v="1.103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9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287319"/>
    <n v="2495231.4095000001"/>
    <n v="3326975.21"/>
    <m/>
    <m/>
    <n v="2495231.4095000001"/>
    <s v="Below"/>
    <n v="3326975.2127"/>
    <m/>
    <m/>
    <n v="0"/>
    <n v="0"/>
    <n v="353514.15"/>
    <n v="0.75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19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287319"/>
    <n v="79406.590500000006"/>
    <m/>
    <m/>
    <m/>
    <n v="79406.590500000006"/>
    <s v="Below"/>
    <m/>
    <m/>
    <m/>
    <n v="0"/>
    <n v="0"/>
    <n v="11250"/>
    <n v="2.4E-2"/>
    <s v="N/A"/>
    <s v="N"/>
    <s v="N"/>
    <s v="N"/>
    <x v="1"/>
    <s v="Reportable Services"/>
    <x v="6"/>
    <x v="7"/>
    <x v="7"/>
    <x v="7"/>
    <s v="Ft.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2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6867520"/>
    <n v="6867520"/>
    <n v="24792490.969999999"/>
    <m/>
    <m/>
    <n v="6867520"/>
    <s v="Above"/>
    <n v="24792490.9747"/>
    <m/>
    <m/>
    <n v="0"/>
    <n v="0"/>
    <n v="130804"/>
    <n v="0.2770000000000000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0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288536.5"/>
    <n v="322425.66869999998"/>
    <n v="1733471.34"/>
    <m/>
    <m/>
    <n v="322425.66869999998"/>
    <s v="Below"/>
    <n v="1733471.3370999999"/>
    <m/>
    <m/>
    <n v="0"/>
    <n v="0"/>
    <n v="87745.27"/>
    <n v="0.186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0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288536.5"/>
    <n v="254647.33129999999"/>
    <m/>
    <m/>
    <m/>
    <n v="254647.33129999999"/>
    <s v="Below"/>
    <m/>
    <m/>
    <m/>
    <n v="0"/>
    <n v="0"/>
    <n v="69300"/>
    <n v="0.14699999999999999"/>
    <s v="N/A"/>
    <s v="N"/>
    <s v="N"/>
    <s v="N"/>
    <x v="1"/>
    <s v="Reportable Services"/>
    <x v="6"/>
    <x v="7"/>
    <x v="7"/>
    <x v="7"/>
    <s v="Ft.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1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549552"/>
    <n v="549552"/>
    <m/>
    <m/>
    <m/>
    <n v="549552"/>
    <s v="Below"/>
    <m/>
    <m/>
    <m/>
    <n v="0"/>
    <n v="0"/>
    <n v="1744"/>
    <n v="4.0000000000000001E-3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2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682271.5"/>
    <n v="935252.60840000003"/>
    <n v="2641956.52"/>
    <m/>
    <m/>
    <n v="935252.60840000003"/>
    <s v="Below"/>
    <n v="2641956.5208999999"/>
    <m/>
    <m/>
    <n v="0"/>
    <n v="0"/>
    <n v="166663"/>
    <n v="0.35399999999999998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2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682271.5"/>
    <n v="429290.39159999997"/>
    <n v="2649940.69"/>
    <m/>
    <m/>
    <n v="429290.39159999997"/>
    <s v="Below"/>
    <n v="2649940.6889"/>
    <m/>
    <m/>
    <n v="0"/>
    <n v="0"/>
    <n v="76500"/>
    <n v="0.16200000000000001"/>
    <s v="N/A"/>
    <s v="N"/>
    <s v="N"/>
    <s v="N"/>
    <x v="1"/>
    <s v="Reportable Services"/>
    <x v="6"/>
    <x v="7"/>
    <x v="7"/>
    <x v="7"/>
    <s v="Ft.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3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221362"/>
    <n v="221362"/>
    <m/>
    <m/>
    <m/>
    <n v="221362"/>
    <s v="Below"/>
    <m/>
    <m/>
    <m/>
    <n v="0"/>
    <n v="0"/>
    <n v="4289"/>
    <n v="8.9999999999999993E-3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4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302644"/>
    <n v="302644"/>
    <m/>
    <m/>
    <m/>
    <n v="302644"/>
    <s v="Below"/>
    <m/>
    <m/>
    <m/>
    <n v="0"/>
    <n v="0"/>
    <n v="10420"/>
    <n v="2.1999999999999999E-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25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81133"/>
    <n v="181133"/>
    <m/>
    <m/>
    <m/>
    <n v="181133"/>
    <s v="Below"/>
    <m/>
    <m/>
    <m/>
    <n v="0"/>
    <n v="0"/>
    <n v="19870"/>
    <n v="4.2000000000000003E-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3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2942491.5"/>
    <n v="5783724.8823999995"/>
    <n v="1983444.75"/>
    <m/>
    <m/>
    <n v="5783724.8823999995"/>
    <s v="Above"/>
    <n v="1983444.7471"/>
    <m/>
    <m/>
    <n v="0"/>
    <n v="0"/>
    <n v="1375131"/>
    <n v="2.9159999999999999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3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2942491.5"/>
    <n v="101258.1176"/>
    <m/>
    <m/>
    <m/>
    <n v="101258.1176"/>
    <s v="Above"/>
    <m/>
    <m/>
    <m/>
    <n v="0"/>
    <n v="0"/>
    <n v="24075"/>
    <n v="5.0999999999999997E-2"/>
    <s v="N/A"/>
    <s v="N"/>
    <s v="N"/>
    <s v="N"/>
    <x v="1"/>
    <s v="Reportable Services"/>
    <x v="6"/>
    <x v="7"/>
    <x v="7"/>
    <x v="7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4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272950"/>
    <n v="1272950"/>
    <n v="558066.64"/>
    <m/>
    <m/>
    <n v="1272950"/>
    <s v="Below"/>
    <n v="558066.63740000001"/>
    <m/>
    <m/>
    <n v="0"/>
    <n v="0"/>
    <n v="1075395"/>
    <n v="2.2810000000000001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5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370808"/>
    <n v="1370808"/>
    <n v="2024827.18"/>
    <m/>
    <m/>
    <n v="1370808"/>
    <s v="Below"/>
    <n v="2024827.1787"/>
    <m/>
    <m/>
    <n v="0"/>
    <n v="0"/>
    <n v="319138"/>
    <n v="0.67700000000000005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6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286132"/>
    <n v="286132"/>
    <m/>
    <m/>
    <m/>
    <n v="286132"/>
    <s v="Below"/>
    <m/>
    <m/>
    <m/>
    <n v="0"/>
    <n v="0"/>
    <n v="18299"/>
    <n v="3.9E-2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7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60383.5"/>
    <n v="1252727.4549"/>
    <n v="3025911.73"/>
    <m/>
    <m/>
    <n v="1252727.4549"/>
    <s v="Below"/>
    <n v="3025911.7267999998"/>
    <m/>
    <m/>
    <n v="0"/>
    <n v="0"/>
    <n v="194962"/>
    <n v="0.41399999999999998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7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60383.5"/>
    <n v="268039.54509999999"/>
    <m/>
    <m/>
    <m/>
    <n v="268039.54509999999"/>
    <s v="Below"/>
    <m/>
    <m/>
    <m/>
    <n v="0"/>
    <n v="0"/>
    <n v="41715"/>
    <n v="8.7999999999999995E-2"/>
    <s v="N/A"/>
    <s v="N"/>
    <s v="N"/>
    <s v="N"/>
    <x v="1"/>
    <s v="Reportable Services"/>
    <x v="6"/>
    <x v="7"/>
    <x v="7"/>
    <x v="7"/>
    <s v="Ft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8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792298"/>
    <n v="792298"/>
    <n v="3169192"/>
    <m/>
    <m/>
    <n v="792298"/>
    <s v="Below"/>
    <n v="3169192"/>
    <m/>
    <m/>
    <n v="0"/>
    <n v="0"/>
    <n v="117676.25"/>
    <n v="0.25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9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051111"/>
    <n v="1737244.2642000001"/>
    <n v="2347627.38"/>
    <m/>
    <m/>
    <n v="1737244.2642000001"/>
    <s v="Below"/>
    <n v="2347627.3840999999"/>
    <m/>
    <m/>
    <n v="0"/>
    <n v="0"/>
    <n v="349136"/>
    <n v="0.74"/>
    <s v="N/A"/>
    <s v="N"/>
    <s v="N"/>
    <s v="N"/>
    <x v="1"/>
    <s v="Reportable Services"/>
    <x v="6"/>
    <x v="7"/>
    <x v="7"/>
    <x v="7"/>
    <s v="Burlington"/>
    <s v="OCONUS"/>
    <m/>
    <m/>
    <s v="Canada"/>
    <s v="SubContractor"/>
    <s v="None"/>
    <m/>
    <m/>
    <m/>
    <m/>
    <m/>
    <m/>
    <m/>
    <m/>
    <m/>
    <m/>
    <m/>
    <m/>
    <m/>
  </r>
  <r>
    <s v="ICS"/>
    <s v="f1548a19-e4b5-4db4-9de5-f0880166319d"/>
    <x v="0"/>
    <n v="2096"/>
    <s v="W56KGY-15-D-0007"/>
    <s v="W56KGY15D0007"/>
    <s v="0009"/>
    <s v="2015"/>
    <s v="DELIVERY ORDER"/>
    <s v="Firm Fixed Price"/>
    <s v="Y"/>
    <m/>
    <s v="Not Competed"/>
    <s v="13"/>
    <s v="N"/>
    <m/>
    <m/>
    <s v="DCMA AMERICAS  CANADA"/>
    <s v="US ARMY CONTRACTING COMAND - ABERDEEN DIV C"/>
    <s v="W6DP02"/>
    <s v="W6DP PEO IEW&amp;S FT BELVOIR"/>
    <x v="13"/>
    <s v="None"/>
    <x v="0"/>
    <s v="N"/>
    <s v="CANADIAN COMMERCIAL CORP"/>
    <n v="1051111"/>
    <n v="364977.73580000002"/>
    <m/>
    <m/>
    <m/>
    <n v="364977.73580000002"/>
    <s v="Below"/>
    <m/>
    <m/>
    <m/>
    <n v="0"/>
    <n v="0"/>
    <n v="73350"/>
    <n v="0.156"/>
    <s v="N/A"/>
    <s v="N"/>
    <s v="N"/>
    <s v="N"/>
    <x v="1"/>
    <s v="Reportable Services"/>
    <x v="6"/>
    <x v="7"/>
    <x v="7"/>
    <x v="7"/>
    <s v="Ft Lauderdale"/>
    <s v="CONUS"/>
    <s v="Florida"/>
    <s v="33309"/>
    <s v="United States"/>
    <s v="SubContractor"/>
    <s v="None"/>
    <m/>
    <m/>
    <m/>
    <m/>
    <m/>
    <m/>
    <m/>
    <m/>
    <m/>
    <m/>
    <m/>
    <m/>
    <m/>
  </r>
  <r>
    <s v="ICS"/>
    <s v="f155319b-e3c0-4ab8-bb5d-211e41f82f52"/>
    <x v="0"/>
    <n v="2096"/>
    <s v="W911NF-14-C-0053"/>
    <s v="W911NF14C0053"/>
    <s v="0000"/>
    <s v="2014"/>
    <s v="Definitive Contract"/>
    <s v="Cost Plus Fixed Fee"/>
    <s v="Y"/>
    <m/>
    <s v="Full and Open Competition"/>
    <s v="1"/>
    <s v="N"/>
    <s v="N"/>
    <s v="Y"/>
    <s v="W262 ARMY RESEARCH LABORATORY"/>
    <s v="MEDCOM  US Army Med Res Acq Act"/>
    <s v="W26217"/>
    <s v="W262 LAB ARMY RSCH"/>
    <x v="5"/>
    <s v="None"/>
    <x v="0"/>
    <s v="N"/>
    <s v="DESIGN INTERACTIVE INC"/>
    <n v="141021"/>
    <n v="141021"/>
    <n v="192651.64"/>
    <n v="192651.64"/>
    <n v="5.1907000000000001E-6"/>
    <n v="140440"/>
    <s v="Below"/>
    <n v="191857.9235"/>
    <n v="191857.9235"/>
    <n v="91.535300000000007"/>
    <n v="581"/>
    <n v="581"/>
    <n v="59199"/>
    <n v="0.73199999999999998"/>
    <s v="N/A"/>
    <s v="N"/>
    <s v="N"/>
    <s v="N"/>
    <x v="0"/>
    <s v="Not Reportable"/>
    <x v="0"/>
    <x v="81"/>
    <x v="81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f156ee04-3a60-4fe2-912d-b75cefe27882"/>
    <x v="0"/>
    <n v="2096"/>
    <s v="W912BV-16-D-0020"/>
    <s v="W912BV16D0020"/>
    <s v="0001"/>
    <s v="2016"/>
    <s v="IDC"/>
    <s v="Firm Fixed Price"/>
    <s v="Y"/>
    <m/>
    <s v="Full and Open Competition"/>
    <m/>
    <s v="N"/>
    <s v="Y"/>
    <s v="N"/>
    <s v="USA -USACE DISTRICT  TULSA"/>
    <m/>
    <s v="W2SU05"/>
    <s v="W2SU ENDIST TULSA"/>
    <x v="6"/>
    <s v="None"/>
    <x v="0"/>
    <s v="N"/>
    <s v="MIRATEK CORP."/>
    <n v="27556"/>
    <n v="27556"/>
    <n v="91853.33"/>
    <n v="91853.33"/>
    <n v="1.0886900000000001E-5"/>
    <n v="27556"/>
    <s v="Below"/>
    <n v="91853.333299999998"/>
    <n v="91853.333299999998"/>
    <n v="43.8232"/>
    <n v="0"/>
    <n v="0"/>
    <n v="15931"/>
    <n v="0.3"/>
    <s v="N/A"/>
    <s v="N"/>
    <s v="N"/>
    <s v="N"/>
    <x v="3"/>
    <s v="Not Reportable"/>
    <x v="5"/>
    <x v="45"/>
    <x v="45"/>
    <x v="6"/>
    <s v="Fort Bliss"/>
    <s v="CONUS"/>
    <s v="Texas"/>
    <s v="79925"/>
    <s v="United States"/>
    <s v="Prime"/>
    <s v="None"/>
    <m/>
    <m/>
    <m/>
    <m/>
    <m/>
    <m/>
    <m/>
    <m/>
    <m/>
    <m/>
    <m/>
    <m/>
    <m/>
  </r>
  <r>
    <s v="ICS"/>
    <s v="f1621810-c77d-493e-9ac9-7c4c85fb73dc"/>
    <x v="0"/>
    <n v="2096"/>
    <s v="W911W5-16-D-0001"/>
    <s v="W911W516D0001"/>
    <s v="0001"/>
    <s v="2016"/>
    <s v="DELIVERY ORDER"/>
    <s v="Cost Plus Fixed Fee"/>
    <s v="N"/>
    <m/>
    <s v="Not Competed"/>
    <s v="1"/>
    <m/>
    <m/>
    <m/>
    <s v="OFFICE OF NAVAL RESEARCH"/>
    <s v="US ARMY INTELLIGENCE AND SECURITY COMMAND (CHARLOTTESVILLE)"/>
    <s v="W6TMAA"/>
    <s v="W6TM US ARMY NAT GROUND INTL C"/>
    <x v="15"/>
    <s v="None"/>
    <x v="0"/>
    <s v="N"/>
    <s v="GEORGIA TECH APPLIED RESEARCH CORP"/>
    <n v="4882"/>
    <n v="4882"/>
    <m/>
    <m/>
    <m/>
    <n v="4882"/>
    <s v="Below"/>
    <m/>
    <m/>
    <m/>
    <n v="0"/>
    <n v="0"/>
    <n v="2382"/>
    <n v="1.2999999999999999E-2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f1621810-c77d-493e-9ac9-7c4c85fb73dc"/>
    <x v="0"/>
    <n v="2096"/>
    <s v="W911W5-16-D-0001"/>
    <s v="W911W516D0001"/>
    <s v="0003"/>
    <s v="2016"/>
    <s v="DELIVERY ORDER"/>
    <s v="Cost Plus Fixed Fee"/>
    <s v="N"/>
    <m/>
    <s v="Not Competed"/>
    <s v="1"/>
    <m/>
    <m/>
    <m/>
    <s v="OFFICE OF NAVAL RESEARCH"/>
    <s v="US ARMY INTELLIGENCE AND SECURITY COMMAND (CHARLOTTESVILLE)"/>
    <s v="W6TMAA"/>
    <s v="W6TM US ARMY NAT GROUND INTL C"/>
    <x v="15"/>
    <s v="None"/>
    <x v="0"/>
    <s v="N"/>
    <s v="GEORGIA TECH APPLIED RESEARCH CORP"/>
    <n v="5577"/>
    <n v="5577"/>
    <m/>
    <m/>
    <m/>
    <n v="5577"/>
    <s v="Below"/>
    <m/>
    <m/>
    <m/>
    <n v="0"/>
    <n v="0"/>
    <n v="2721"/>
    <n v="1.7999999999999999E-2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f1621810-c77d-493e-9ac9-7c4c85fb73dc"/>
    <x v="0"/>
    <n v="2096"/>
    <s v="W911W5-16-D-0001"/>
    <s v="W911W516D0001"/>
    <s v="0006"/>
    <s v="2016"/>
    <s v="DELIVERY ORDER"/>
    <s v="Cost Plus Fixed Fee"/>
    <s v="N"/>
    <m/>
    <s v="Not Competed"/>
    <s v="1"/>
    <m/>
    <m/>
    <m/>
    <s v="OFFICE OF NAVAL RESEARCH"/>
    <s v="US ARMY INTELLIGENCE AND SECURITY COMMAND (CHARLOTTESVILLE)"/>
    <s v="W6TMAA"/>
    <s v="W6TM US ARMY NAT GROUND INTL C"/>
    <x v="15"/>
    <s v="None"/>
    <x v="0"/>
    <s v="N"/>
    <s v="GEORGIA TECH APPLIED RESEARCH CORP"/>
    <n v="2081"/>
    <n v="2081"/>
    <m/>
    <m/>
    <m/>
    <n v="2081"/>
    <s v="Below"/>
    <m/>
    <m/>
    <m/>
    <n v="0"/>
    <n v="0"/>
    <n v="1065"/>
    <n v="7.0000000000000001E-3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f1621810-c77d-493e-9ac9-7c4c85fb73dc"/>
    <x v="0"/>
    <n v="2096"/>
    <s v="W911W5-16-D-0001"/>
    <s v="W911W516D0001"/>
    <s v="0008"/>
    <s v="2016"/>
    <s v="DELIVERY ORDER"/>
    <s v="Cost Plus Fixed Fee"/>
    <s v="N"/>
    <m/>
    <s v="Not Competed"/>
    <s v="1"/>
    <m/>
    <m/>
    <m/>
    <s v="OFFICE OF NAVAL RESEARCH"/>
    <s v="US ARMY INTELLIGENCE AND SECURITY COMMAND (CHARLOTTESVILLE)"/>
    <s v="W6TMAA"/>
    <s v="W6TM US ARMY NAT GROUND INTL C"/>
    <x v="15"/>
    <s v="None"/>
    <x v="0"/>
    <s v="N"/>
    <s v="GEORGIA TECH APPLIED RESEARCH CORP"/>
    <n v="16699"/>
    <n v="16699"/>
    <m/>
    <m/>
    <m/>
    <n v="16699"/>
    <s v="Below"/>
    <m/>
    <m/>
    <m/>
    <n v="0"/>
    <n v="0"/>
    <n v="8147"/>
    <n v="4.7E-2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f1805656-1cb0-471b-a6d4-a07fd7cc1f83"/>
    <x v="0"/>
    <n v="2096"/>
    <s v="W91CRB-15-D-0009"/>
    <s v="W91CRB15D0009"/>
    <s v="0001"/>
    <s v="2015"/>
    <s v="DELIVERY ORDER"/>
    <s v="Firm Fixed Price"/>
    <s v="Y"/>
    <m/>
    <s v="Full and Open Competition After Exclusion of Sources"/>
    <s v="6"/>
    <s v="Y"/>
    <m/>
    <m/>
    <s v="USA RMAC  APG Contracting Div.  Aberdeen Branch"/>
    <s v="US ARMY CONTRACTING COMMAND - ABERDEEN DIV D"/>
    <s v="W6QK4A"/>
    <s v="W6QK ACC-APG"/>
    <x v="5"/>
    <s v="None"/>
    <x v="0"/>
    <s v="N"/>
    <s v="IMMERSION CONSULTING LLC"/>
    <n v="105490"/>
    <n v="105490"/>
    <n v="143915.42000000001"/>
    <n v="143915.42000000001"/>
    <n v="6.9484999999999996E-6"/>
    <n v="85323"/>
    <s v="Below"/>
    <n v="116402.45570000001"/>
    <n v="116402.45570000001"/>
    <n v="55.535499999999999"/>
    <n v="20167"/>
    <n v="20167"/>
    <n v="85320"/>
    <n v="0.73299999999999998"/>
    <s v="Expert or consultant services"/>
    <s v="N"/>
    <s v="N"/>
    <s v="N"/>
    <x v="2"/>
    <s v="Reportable Services"/>
    <x v="3"/>
    <x v="3"/>
    <x v="3"/>
    <x v="3"/>
    <s v="Annapolis"/>
    <s v="CONUS"/>
    <s v="Maryland"/>
    <s v="21401"/>
    <s v="United States"/>
    <s v="Prime"/>
    <s v="None"/>
    <m/>
    <m/>
    <m/>
    <m/>
    <m/>
    <m/>
    <m/>
    <m/>
    <m/>
    <m/>
    <m/>
    <m/>
    <m/>
  </r>
  <r>
    <s v="ICS"/>
    <s v="f1805656-1cb0-471b-a6d4-a07fd7cc1f83"/>
    <x v="0"/>
    <n v="2096"/>
    <s v="W91CRB-15-D-0009"/>
    <s v="W91CRB15D0009"/>
    <s v="0002"/>
    <s v="2015"/>
    <s v="DELIVERY ORDER"/>
    <s v="Firm Fixed Price"/>
    <s v="Y"/>
    <m/>
    <s v="Full and Open Competition After Exclusion of Sources"/>
    <s v="6"/>
    <s v="Y"/>
    <m/>
    <m/>
    <s v="USA RMAC  APG Contracting Div.  Aberdeen Branch"/>
    <s v="US ARMY CONTRACTING COMMAND - ABERDEEN DIV D"/>
    <s v="W6QK4A"/>
    <s v="W6QK ACC-APG"/>
    <x v="5"/>
    <s v="None"/>
    <x v="0"/>
    <s v="N"/>
    <s v="IMMERSION CONSULTING LLC"/>
    <n v="113864"/>
    <n v="113864"/>
    <n v="170200.3"/>
    <n v="170200.3"/>
    <n v="5.8753999999999997E-6"/>
    <n v="113760"/>
    <s v="Below"/>
    <n v="170044.84299999999"/>
    <n v="170044.84299999999"/>
    <n v="81.128299999999996"/>
    <n v="104"/>
    <n v="104"/>
    <n v="113760"/>
    <n v="0.66900000000000004"/>
    <s v="Expert or consultant services"/>
    <s v="N"/>
    <s v="N"/>
    <s v="N"/>
    <x v="2"/>
    <s v="Reportable Services"/>
    <x v="3"/>
    <x v="3"/>
    <x v="3"/>
    <x v="3"/>
    <s v="Annapolis"/>
    <s v="CONUS"/>
    <s v="Maryland"/>
    <s v="21401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10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16251"/>
    <n v="16251"/>
    <m/>
    <m/>
    <m/>
    <n v="15657"/>
    <s v="Below"/>
    <m/>
    <m/>
    <m/>
    <n v="594"/>
    <n v="594"/>
    <n v="5673"/>
    <n v="7.5999999999999998E-2"/>
    <s v="N/A"/>
    <s v="N"/>
    <s v="N"/>
    <s v="N"/>
    <x v="3"/>
    <s v="Not Reportable"/>
    <x v="8"/>
    <x v="39"/>
    <x v="39"/>
    <x v="9"/>
    <s v="Mobile District COE"/>
    <s v="CONUS"/>
    <s v="Alabama"/>
    <s v="36628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11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45111"/>
    <n v="45111"/>
    <n v="243843.24"/>
    <n v="243843.24"/>
    <n v="4.1010000000000002E-6"/>
    <n v="43406"/>
    <s v="Below"/>
    <n v="234627.027"/>
    <n v="234627.027"/>
    <n v="111.9404"/>
    <n v="1705"/>
    <n v="1705"/>
    <n v="15721"/>
    <n v="0.185"/>
    <s v="N/A"/>
    <s v="N"/>
    <s v="N"/>
    <s v="N"/>
    <x v="3"/>
    <s v="Not Reportable"/>
    <x v="8"/>
    <x v="25"/>
    <x v="25"/>
    <x v="9"/>
    <s v="Volk Field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12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28118"/>
    <n v="28118"/>
    <m/>
    <m/>
    <m/>
    <n v="26418"/>
    <s v="Below"/>
    <m/>
    <m/>
    <m/>
    <n v="1700"/>
    <n v="1700"/>
    <n v="9523"/>
    <n v="0.128"/>
    <s v="N/A"/>
    <s v="N"/>
    <s v="N"/>
    <s v="N"/>
    <x v="3"/>
    <s v="Not Reportable"/>
    <x v="8"/>
    <x v="25"/>
    <x v="25"/>
    <x v="9"/>
    <s v="Will Rogers World Airport"/>
    <s v="CONUS"/>
    <s v="Oklahoma"/>
    <s v="73179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15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177359"/>
    <n v="177359"/>
    <n v="215241.5"/>
    <n v="215241.5"/>
    <n v="4.6458999999999999E-6"/>
    <n v="172407"/>
    <s v="Below"/>
    <n v="209231.79610000001"/>
    <n v="209231.79610000001"/>
    <n v="99.824299999999994"/>
    <n v="4952"/>
    <n v="4952"/>
    <n v="71663"/>
    <n v="0.82399999999999995"/>
    <s v="N/A"/>
    <s v="N"/>
    <s v="N"/>
    <s v="N"/>
    <x v="3"/>
    <s v="Not Reportable"/>
    <x v="8"/>
    <x v="25"/>
    <x v="25"/>
    <x v="9"/>
    <s v="West Point Mil Reservation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17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29868"/>
    <n v="29868"/>
    <m/>
    <m/>
    <m/>
    <n v="529"/>
    <s v="Below"/>
    <m/>
    <m/>
    <m/>
    <n v="29339"/>
    <n v="29339"/>
    <n v="213"/>
    <n v="2E-3"/>
    <s v="N/A"/>
    <s v="N"/>
    <s v="N"/>
    <s v="N"/>
    <x v="3"/>
    <s v="Not Reportable"/>
    <x v="8"/>
    <x v="25"/>
    <x v="25"/>
    <x v="9"/>
    <s v="Umatilla Chem Depot"/>
    <s v="CONUS"/>
    <s v="Oregon"/>
    <s v="97838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18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12763"/>
    <n v="12763"/>
    <m/>
    <m/>
    <m/>
    <n v="12224"/>
    <s v="Below"/>
    <m/>
    <m/>
    <m/>
    <n v="539"/>
    <n v="539"/>
    <n v="4526"/>
    <n v="6.3E-2"/>
    <s v="N/A"/>
    <s v="N"/>
    <s v="N"/>
    <s v="N"/>
    <x v="3"/>
    <s v="Not Reportable"/>
    <x v="8"/>
    <x v="25"/>
    <x v="25"/>
    <x v="9"/>
    <s v="Sparta National Guard"/>
    <s v="CONUS"/>
    <s v="Illinois"/>
    <s v="62286"/>
    <s v="United States"/>
    <s v="Prime"/>
    <s v="None"/>
    <m/>
    <m/>
    <m/>
    <m/>
    <m/>
    <m/>
    <m/>
    <m/>
    <m/>
    <m/>
    <m/>
    <m/>
    <m/>
  </r>
  <r>
    <s v="ICS"/>
    <s v="f182485a-97b6-4d31-8dd6-8ac23be8aca5"/>
    <x v="0"/>
    <n v="2096"/>
    <s v="W91278-12-D-0022"/>
    <s v="W9127812D0022"/>
    <s v="0003"/>
    <s v="2013"/>
    <s v="IDC"/>
    <s v="COMBINATION (APPLIES TO AWARDS WHERE TWO OR MORE OF THE ABOVE APPLY)"/>
    <s v="N"/>
    <m/>
    <s v="Full and Open Competition"/>
    <s v="1"/>
    <s v="N"/>
    <s v="N"/>
    <s v="N"/>
    <s v="USA -USACE DISTRICT  MOBILE"/>
    <s v="US ARMY CORPS OF ENGINEERS - MOBILE DISTRICT"/>
    <s v="W07404"/>
    <s v="W074 ENDIST MOBILE"/>
    <x v="6"/>
    <s v="None"/>
    <x v="0"/>
    <s v="N"/>
    <s v="Amec Foster Wheeler Environment Infrastructure  Inc"/>
    <n v="3351"/>
    <n v="3351"/>
    <m/>
    <m/>
    <m/>
    <n v="3351"/>
    <s v="Below"/>
    <m/>
    <m/>
    <m/>
    <n v="0"/>
    <n v="0"/>
    <n v="1117"/>
    <n v="1.9E-2"/>
    <s v="N/A"/>
    <s v="N"/>
    <s v="N"/>
    <s v="N"/>
    <x v="3"/>
    <s v="Not Reportable"/>
    <x v="8"/>
    <x v="25"/>
    <x v="25"/>
    <x v="9"/>
    <s v="Corpus Christi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f18df616-9463-4eb1-af83-45611244f333"/>
    <x v="0"/>
    <n v="2096"/>
    <s v="W912PF-16-P-0023"/>
    <s v="W912PF16P0023"/>
    <s v="0000"/>
    <s v="2016"/>
    <s v="PURCHASE ORDER"/>
    <s v="Firm Fixed Price"/>
    <s v="Y"/>
    <m/>
    <s v="Competed Under SAP"/>
    <s v="6"/>
    <m/>
    <m/>
    <m/>
    <s v="ACA  RCO Vicenza"/>
    <s v="US ARMY CONTRACTING COMMAND - RCO VICENZA (414TH)"/>
    <s v="W6E7AA"/>
    <s v="W6E7 USAG VICENZA"/>
    <x v="2"/>
    <s v="None"/>
    <x v="1"/>
    <s v="N"/>
    <s v="CIVE DI CRIVELLARO FABIO"/>
    <n v="2580"/>
    <n v="2580"/>
    <m/>
    <m/>
    <m/>
    <n v="1680"/>
    <s v="Below"/>
    <m/>
    <m/>
    <m/>
    <n v="900"/>
    <n v="900"/>
    <n v="1680"/>
    <n v="3.5999999999999997E-2"/>
    <s v="N/A"/>
    <s v="N"/>
    <s v="N"/>
    <s v="N"/>
    <x v="2"/>
    <s v="Reportable Services"/>
    <x v="3"/>
    <x v="166"/>
    <x v="164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f1944033-9a84-4230-89d3-c9b8eaeeb386"/>
    <x v="0"/>
    <n v="2096"/>
    <s v="W9114F-16-P-0026"/>
    <s v="W9114F16P0026"/>
    <s v="0000"/>
    <s v="2016"/>
    <s v="PURCHASE ORDER"/>
    <s v="Firm Fixed Price"/>
    <s v="Y"/>
    <m/>
    <s v="Full and Open Competition"/>
    <m/>
    <s v="Y"/>
    <s v="N"/>
    <s v="N"/>
    <s v="MEDCOM  Euro Reg Contr Ofc"/>
    <s v="US ARMY MEDICAL COMMAND  RHCO - EUROPE"/>
    <s v="W1HHAA"/>
    <s v="W1HH USA LANDSTUHL RMC"/>
    <x v="9"/>
    <s v="None"/>
    <x v="1"/>
    <s v="N"/>
    <s v="The National Institute of Crime Prevention (NICP)"/>
    <n v="9416"/>
    <n v="9416"/>
    <m/>
    <m/>
    <m/>
    <n v="5050"/>
    <s v="Below"/>
    <m/>
    <m/>
    <m/>
    <n v="4366"/>
    <n v="4366"/>
    <n v="3000"/>
    <n v="1.0999999999999999E-2"/>
    <s v="Expert or consultant services"/>
    <s v="Y"/>
    <s v="Y"/>
    <s v="Y"/>
    <x v="2"/>
    <s v="Reportable Services"/>
    <x v="3"/>
    <x v="20"/>
    <x v="20"/>
    <x v="3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f194ab62-aa49-4acf-bedb-c94848451945"/>
    <x v="0"/>
    <n v="2096"/>
    <s v="W9124L-15-P-0081"/>
    <s v="W9124L15P0081"/>
    <s v="0001"/>
    <s v="2015"/>
    <s v="PURCHASE ORDER"/>
    <s v="Firm Fixed Price"/>
    <s v="Y"/>
    <m/>
    <s v="Competed Under SAP"/>
    <s v="1"/>
    <s v="Y"/>
    <m/>
    <m/>
    <s v="ACA  Fort Sill"/>
    <s v="US ARMY CONTRACTING COMMAND - FORT SILL"/>
    <s v="W6NEAA"/>
    <s v="W6NE USA FIRES COE            "/>
    <x v="1"/>
    <s v="None"/>
    <x v="0"/>
    <s v="N"/>
    <s v="Parliament Tutors"/>
    <n v="26400"/>
    <n v="26400"/>
    <m/>
    <m/>
    <m/>
    <n v="26400"/>
    <s v="Below"/>
    <m/>
    <m/>
    <m/>
    <n v="0"/>
    <n v="0"/>
    <n v="26400"/>
    <n v="0.13700000000000001"/>
    <s v="N/A"/>
    <s v="N"/>
    <s v="Y"/>
    <s v="N"/>
    <x v="2"/>
    <s v="Reportable Services"/>
    <x v="2"/>
    <x v="23"/>
    <x v="23"/>
    <x v="2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QBND"/>
    <m/>
    <s v="251A"/>
    <s v="Contracted Logistic Support"/>
    <s v="43471600000"/>
    <s v="Other Personnel Activities"/>
    <s v="2016"/>
  </r>
  <r>
    <s v="ICS"/>
    <s v="f1a09441-dc2a-4e54-b015-50c3d92d4f3e"/>
    <x v="0"/>
    <n v="2096"/>
    <s v="W91QEX-16-P-0079"/>
    <s v="W91QEX16P0079"/>
    <s v="0000"/>
    <s v="2016"/>
    <m/>
    <m/>
    <s v="N"/>
    <m/>
    <m/>
    <m/>
    <s v="N"/>
    <s v="N"/>
    <s v="N"/>
    <m/>
    <m/>
    <s v="W1EWAA"/>
    <s v="W1EW USAG MIAMI"/>
    <x v="2"/>
    <s v="None"/>
    <x v="0"/>
    <s v="N"/>
    <s v="SOUTH DADE AC &amp; RFRGN"/>
    <n v="1576"/>
    <n v="1576"/>
    <m/>
    <m/>
    <m/>
    <n v="1576"/>
    <s v="Below"/>
    <m/>
    <m/>
    <m/>
    <n v="0"/>
    <n v="0"/>
    <n v="1576"/>
    <n v="2.3E-2"/>
    <s v="N/A"/>
    <s v="N"/>
    <s v="N"/>
    <s v="N"/>
    <x v="3"/>
    <s v="Not Reportable"/>
    <x v="9"/>
    <x v="48"/>
    <x v="48"/>
    <x v="10"/>
    <s v="Homestead Air Reserve Base"/>
    <s v="CONUS"/>
    <s v="Florida"/>
    <s v="3303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0000"/>
    <s v="REAL PROPERTY SERVICES (SUMMARY)"/>
    <s v="2016"/>
  </r>
  <r>
    <s v="ICS"/>
    <s v="f1a14763-7449-463e-aab3-16ebc92157e1"/>
    <x v="0"/>
    <n v="2096"/>
    <s v="W911QX-13-C-0116"/>
    <s v="W911QX13C0116"/>
    <s v="0000"/>
    <s v="2013"/>
    <s v="Definitive Contract"/>
    <s v="Cost Plus Fixed Fee"/>
    <s v="Y"/>
    <m/>
    <s v="Full and Open Competition"/>
    <s v="1"/>
    <s v="N"/>
    <s v="N"/>
    <s v="Y"/>
    <s v="USA RMAC  Adelphi Contracting Division"/>
    <s v="US ARMY CONTRACTING COMMAND - ADELPHI DIVISION"/>
    <s v="W6QK42"/>
    <s v="W6QK ACC-APG ADELPHI"/>
    <x v="5"/>
    <s v="None"/>
    <x v="0"/>
    <s v="N"/>
    <s v="PHYSICAL OPTICS CORPORATION"/>
    <n v="188749"/>
    <n v="188749"/>
    <n v="388372.43"/>
    <n v="388372.43"/>
    <n v="2.5747999999999999E-6"/>
    <n v="188378"/>
    <s v="Below"/>
    <n v="387609.05349999998"/>
    <n v="387609.05349999998"/>
    <n v="184.928"/>
    <n v="371"/>
    <n v="371"/>
    <n v="59024"/>
    <n v="0.48599999999999999"/>
    <s v="N/A"/>
    <s v="N"/>
    <s v="N"/>
    <s v="N"/>
    <x v="0"/>
    <s v="Not Reportable"/>
    <x v="0"/>
    <x v="63"/>
    <x v="63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1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22149"/>
    <n v="122149"/>
    <n v="299384.8"/>
    <n v="299384.8"/>
    <n v="3.3401999999999998E-6"/>
    <n v="122149"/>
    <s v="Below"/>
    <n v="299384.8039"/>
    <n v="299384.8039"/>
    <n v="142.83629999999999"/>
    <n v="0"/>
    <n v="0"/>
    <n v="47813"/>
    <n v="0.40799999999999997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2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88105"/>
    <n v="188105"/>
    <n v="174981.4"/>
    <n v="174981.4"/>
    <n v="5.7149000000000001E-6"/>
    <n v="188105"/>
    <s v="Below"/>
    <n v="174981.3953"/>
    <n v="174981.3953"/>
    <n v="83.483500000000006"/>
    <n v="0"/>
    <n v="0"/>
    <n v="60788"/>
    <n v="1.075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3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337489"/>
    <n v="337489"/>
    <n v="263457.46000000002"/>
    <n v="263457.46000000002"/>
    <n v="3.7956999999999999E-6"/>
    <n v="337489"/>
    <s v="Below"/>
    <n v="263457.45510000002"/>
    <n v="263457.45510000002"/>
    <n v="125.69540000000001"/>
    <n v="0"/>
    <n v="0"/>
    <n v="132020"/>
    <n v="1.2809999999999999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4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9351"/>
    <n v="19351"/>
    <m/>
    <m/>
    <m/>
    <n v="19351"/>
    <s v="Below"/>
    <m/>
    <m/>
    <m/>
    <n v="0"/>
    <n v="0"/>
    <n v="7469"/>
    <n v="7.1999999999999995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5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56909"/>
    <n v="156909"/>
    <n v="297176.14"/>
    <n v="297176.14"/>
    <n v="3.365E-6"/>
    <n v="156909"/>
    <s v="Below"/>
    <n v="297176.13640000002"/>
    <n v="297176.13640000002"/>
    <n v="141.7825"/>
    <n v="0"/>
    <n v="0"/>
    <n v="55383"/>
    <n v="0.5280000000000000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6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231714"/>
    <n v="231714"/>
    <n v="184927.37"/>
    <n v="184927.37"/>
    <n v="5.4075000000000003E-6"/>
    <n v="231714"/>
    <s v="Below"/>
    <n v="184927.3743"/>
    <n v="184927.3743"/>
    <n v="88.228700000000003"/>
    <n v="0"/>
    <n v="0"/>
    <n v="75560"/>
    <n v="1.2529999999999999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7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819618"/>
    <n v="819618"/>
    <n v="305941.77"/>
    <n v="305941.77"/>
    <n v="3.2685999999999999E-6"/>
    <n v="819618"/>
    <s v="Below"/>
    <n v="305941.76929999999"/>
    <n v="305941.76929999999"/>
    <n v="145.96459999999999"/>
    <n v="0"/>
    <n v="0"/>
    <n v="219864"/>
    <n v="2.6789999999999998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8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603842"/>
    <n v="603842"/>
    <n v="263916.96000000002"/>
    <n v="263916.96000000002"/>
    <n v="3.7890999999999999E-6"/>
    <n v="603842"/>
    <s v="Below"/>
    <n v="263916.95799999998"/>
    <n v="263916.95799999998"/>
    <n v="125.91459999999999"/>
    <n v="0"/>
    <n v="0"/>
    <n v="185853"/>
    <n v="2.2879999999999998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09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667177"/>
    <n v="667177"/>
    <n v="252527.25"/>
    <n v="252527.25"/>
    <n v="3.9600000000000002E-6"/>
    <n v="667177"/>
    <s v="Below"/>
    <n v="252527.25210000001"/>
    <n v="252527.25210000001"/>
    <n v="120.4806"/>
    <n v="0"/>
    <n v="0"/>
    <n v="211667"/>
    <n v="2.6419999999999999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10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9630"/>
    <n v="19630"/>
    <m/>
    <m/>
    <m/>
    <n v="19630"/>
    <s v="Below"/>
    <m/>
    <m/>
    <m/>
    <n v="0"/>
    <n v="0"/>
    <n v="7778"/>
    <n v="0.129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11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35060"/>
    <n v="135060"/>
    <n v="311916.86"/>
    <n v="311916.86"/>
    <n v="3.2059999999999999E-6"/>
    <n v="135060"/>
    <s v="Below"/>
    <n v="311916.8591"/>
    <n v="311916.8591"/>
    <n v="148.81530000000001"/>
    <n v="0"/>
    <n v="0"/>
    <n v="43087"/>
    <n v="0.43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512A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293"/>
    <n v="293"/>
    <m/>
    <m/>
    <m/>
    <n v="293"/>
    <s v="Below"/>
    <m/>
    <m/>
    <m/>
    <n v="0"/>
    <n v="0"/>
    <n v="111"/>
    <n v="1E-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512B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80"/>
    <n v="180"/>
    <m/>
    <m/>
    <m/>
    <n v="180"/>
    <s v="Below"/>
    <m/>
    <m/>
    <m/>
    <n v="0"/>
    <n v="0"/>
    <n v="66"/>
    <n v="1E-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512C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80"/>
    <n v="180"/>
    <m/>
    <m/>
    <m/>
    <n v="180"/>
    <s v="Below"/>
    <m/>
    <m/>
    <m/>
    <n v="0"/>
    <n v="0"/>
    <n v="66"/>
    <n v="1E-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13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67665"/>
    <n v="67665"/>
    <n v="212783.02"/>
    <n v="212783.02"/>
    <n v="4.6995999999999999E-6"/>
    <n v="67665"/>
    <s v="Below"/>
    <n v="212783.0189"/>
    <n v="212783.0189"/>
    <n v="101.51860000000001"/>
    <n v="0"/>
    <n v="0"/>
    <n v="20187"/>
    <n v="0.318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14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104659"/>
    <n v="104659"/>
    <n v="276875.65999999997"/>
    <n v="276875.65999999997"/>
    <n v="3.6117000000000001E-6"/>
    <n v="104659"/>
    <s v="Below"/>
    <n v="276875.66139999998"/>
    <n v="276875.66139999998"/>
    <n v="132.09719999999999"/>
    <n v="0"/>
    <n v="0"/>
    <n v="35761"/>
    <n v="0.378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5df43-dbd2-42ae-9717-7e6d2fe6ff1a"/>
    <x v="0"/>
    <n v="2096"/>
    <s v="W56HZV-15-D-0082"/>
    <s v="W56HZV15D0082"/>
    <s v="0515"/>
    <s v="2015"/>
    <s v="DELIVERY ORDER"/>
    <s v="Cost Plus Fixed Fee"/>
    <s v="Y"/>
    <m/>
    <s v="Not Competed"/>
    <s v="19"/>
    <m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56582"/>
    <n v="56582"/>
    <n v="345012.2"/>
    <n v="345012.2"/>
    <n v="2.8984000000000001E-6"/>
    <n v="56582"/>
    <s v="Below"/>
    <n v="345012.19510000001"/>
    <n v="345012.19510000001"/>
    <n v="164.60509999999999"/>
    <n v="0"/>
    <n v="0"/>
    <n v="14994"/>
    <n v="0.16400000000000001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f1a6f90f-fdb7-4d86-aa4e-d6d8fae67014"/>
    <x v="0"/>
    <n v="2096"/>
    <s v="W912PF-16-P-0035"/>
    <s v="W912PF16P0035"/>
    <s v="0001"/>
    <s v="2016"/>
    <m/>
    <m/>
    <s v="N"/>
    <m/>
    <m/>
    <m/>
    <s v="N"/>
    <s v="N"/>
    <s v="N"/>
    <m/>
    <m/>
    <s v="W6E7AA"/>
    <s v="W6E7 USAG VICENZA"/>
    <x v="2"/>
    <s v="None"/>
    <x v="1"/>
    <s v="N"/>
    <s v="MELONI PAOLO"/>
    <n v="773"/>
    <n v="773"/>
    <m/>
    <m/>
    <m/>
    <n v="720"/>
    <s v="Below"/>
    <m/>
    <m/>
    <m/>
    <n v="53"/>
    <n v="53"/>
    <n v="720"/>
    <n v="1.2999999999999999E-2"/>
    <s v="N/A"/>
    <s v="N"/>
    <s v="N"/>
    <s v="N"/>
    <x v="2"/>
    <s v="Reportable Services"/>
    <x v="3"/>
    <x v="24"/>
    <x v="24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f1a7734a-5bfb-4d54-99ad-beea735fe39c"/>
    <x v="0"/>
    <n v="2096"/>
    <s v="GS10F0228J"/>
    <s v="GS10F0228J"/>
    <s v="0014"/>
    <s v="2007"/>
    <m/>
    <m/>
    <m/>
    <m/>
    <s v="Full and Open Competition"/>
    <s v="1"/>
    <s v="N"/>
    <s v="N"/>
    <s v="N"/>
    <m/>
    <m/>
    <s v="WTQYD4"/>
    <s v="0126 AV BN  01 CO D FWD"/>
    <x v="3"/>
    <s v="None"/>
    <x v="0"/>
    <s v="N"/>
    <s v="E A ENGINEERING SCIENCE &amp; TECHNOLOGY"/>
    <n v="31880"/>
    <n v="31880"/>
    <n v="178100.56"/>
    <n v="178100.56"/>
    <n v="5.6148E-6"/>
    <n v="31618"/>
    <s v="Below"/>
    <n v="176636.87150000001"/>
    <n v="176636.87150000001"/>
    <n v="84.273300000000006"/>
    <n v="262"/>
    <n v="262"/>
    <n v="10531"/>
    <n v="0.17899999999999999"/>
    <s v="N/A"/>
    <s v="N"/>
    <s v="N"/>
    <s v="N"/>
    <x v="3"/>
    <s v="Not Reportable"/>
    <x v="5"/>
    <x v="6"/>
    <x v="6"/>
    <x v="6"/>
    <s v="North Kinstown"/>
    <s v="CONUS"/>
    <s v="Rhode Island"/>
    <s v="2858"/>
    <s v="United States"/>
    <s v="Prime"/>
    <s v="None"/>
    <m/>
    <m/>
    <m/>
    <m/>
    <m/>
    <m/>
    <m/>
    <m/>
    <m/>
    <m/>
    <m/>
    <m/>
    <m/>
  </r>
  <r>
    <s v="ICS"/>
    <s v="f1a7734a-5bfb-4d54-99ad-beea735fe39c"/>
    <x v="0"/>
    <n v="2096"/>
    <s v="GS10F0228J"/>
    <s v="GS10F0228J"/>
    <s v="0043"/>
    <s v="2007"/>
    <m/>
    <m/>
    <m/>
    <m/>
    <s v="Full and Open Competition"/>
    <s v="1"/>
    <s v="N"/>
    <s v="N"/>
    <s v="N"/>
    <m/>
    <m/>
    <s v="W01UAA"/>
    <s v="W01U FTS RIARNG"/>
    <x v="3"/>
    <s v="None"/>
    <x v="0"/>
    <s v="N"/>
    <s v="E A ENGINEERING SCIENCE &amp;amp; TECHNOLOGY INC  PBC"/>
    <n v="19474"/>
    <n v="19474"/>
    <m/>
    <m/>
    <m/>
    <n v="19465"/>
    <s v="Below"/>
    <m/>
    <m/>
    <m/>
    <n v="9"/>
    <n v="9"/>
    <n v="7333"/>
    <n v="9.0999999999999998E-2"/>
    <s v="N/A"/>
    <s v="N"/>
    <s v="N"/>
    <s v="N"/>
    <x v="3"/>
    <s v="Not Reportable"/>
    <x v="5"/>
    <x v="6"/>
    <x v="6"/>
    <x v="6"/>
    <s v="EAst Greenwich"/>
    <s v="CONUS"/>
    <s v="Rhode Island"/>
    <s v="2886"/>
    <s v="United States"/>
    <s v="Prime"/>
    <s v="Non-Intrusive Inspection System"/>
    <m/>
    <m/>
    <m/>
    <m/>
    <m/>
    <m/>
    <m/>
    <m/>
    <m/>
    <m/>
    <m/>
    <m/>
    <m/>
  </r>
  <r>
    <s v="ICS"/>
    <s v="f1a7734a-5bfb-4d54-99ad-beea735fe39c"/>
    <x v="0"/>
    <n v="2096"/>
    <s v="GS10F0228J"/>
    <s v="GS10F0228J"/>
    <s v="0044"/>
    <s v="2007"/>
    <m/>
    <m/>
    <m/>
    <m/>
    <s v="Full and Open Competition"/>
    <s v="1"/>
    <s v="N"/>
    <s v="N"/>
    <s v="N"/>
    <m/>
    <m/>
    <s v="WTQYD4"/>
    <s v="0126 AV BN  01 CO D FWD"/>
    <x v="3"/>
    <s v="None"/>
    <x v="0"/>
    <s v="N"/>
    <s v="E A ENGINEERING SCIENCE &amp;amp; TECHNOLOGY INC.  PBC"/>
    <n v="1532"/>
    <n v="1532"/>
    <m/>
    <m/>
    <m/>
    <n v="1316"/>
    <s v="Below"/>
    <m/>
    <m/>
    <m/>
    <n v="216"/>
    <n v="216"/>
    <n v="427"/>
    <n v="6.0000000000000001E-3"/>
    <s v="N/A"/>
    <s v="N"/>
    <s v="N"/>
    <s v="N"/>
    <x v="3"/>
    <s v="Not Reportable"/>
    <x v="5"/>
    <x v="6"/>
    <x v="6"/>
    <x v="6"/>
    <s v="North Smithfield"/>
    <s v="CONUS"/>
    <s v="Rhode Island"/>
    <s v="2858"/>
    <s v="United States"/>
    <s v="Prime"/>
    <s v="None"/>
    <m/>
    <m/>
    <m/>
    <m/>
    <m/>
    <m/>
    <m/>
    <m/>
    <m/>
    <m/>
    <m/>
    <m/>
    <m/>
  </r>
  <r>
    <s v="ICS"/>
    <s v="f1a7734a-5bfb-4d54-99ad-beea735fe39c"/>
    <x v="0"/>
    <n v="2096"/>
    <s v="GS10F0228J"/>
    <s v="GS10F0228J"/>
    <s v="0075"/>
    <s v="2007"/>
    <m/>
    <m/>
    <m/>
    <m/>
    <s v="Full and Open Competition"/>
    <s v="1"/>
    <s v="N"/>
    <s v="N"/>
    <s v="N"/>
    <m/>
    <m/>
    <s v="W4QVAA"/>
    <s v="W4QV USAG ABERDEEN PG"/>
    <x v="2"/>
    <s v="None"/>
    <x v="0"/>
    <s v="N"/>
    <s v="E A ENGINEERING SCIENCE &amp; TECHNOLOGY"/>
    <n v="58667"/>
    <n v="58667"/>
    <n v="223919.85"/>
    <n v="223919.85"/>
    <n v="4.4658999999999999E-6"/>
    <n v="58224"/>
    <s v="Below"/>
    <n v="222229.00760000001"/>
    <n v="222229.00760000001"/>
    <n v="106.0253"/>
    <n v="443"/>
    <n v="443"/>
    <n v="21146"/>
    <n v="0.26200000000000001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1a8f151-8a92-4687-b379-f9a24dc0e132"/>
    <x v="0"/>
    <n v="2096"/>
    <s v="W9124L-14-C-0007"/>
    <s v="W9124L14C0007"/>
    <s v="0000"/>
    <s v="2014"/>
    <s v="Definitive Contract"/>
    <s v="Firm Fixed Price"/>
    <s v="Y"/>
    <m/>
    <s v="Competed Under SAP"/>
    <s v="9"/>
    <s v="Y"/>
    <m/>
    <m/>
    <s v="ACA  Fort Sill"/>
    <s v="US ARMY CONTRACTING COMMAND - FORT SILL"/>
    <s v="W6CSAA"/>
    <s v="W6CS USAG FT SILL"/>
    <x v="2"/>
    <s v="None"/>
    <x v="0"/>
    <s v="N"/>
    <s v="Southwest VacuumServices   INC"/>
    <n v="277233"/>
    <n v="277233"/>
    <n v="785362.61"/>
    <m/>
    <m/>
    <n v="277233"/>
    <s v="Below"/>
    <n v="785362.60620000004"/>
    <m/>
    <m/>
    <n v="0"/>
    <n v="0"/>
    <n v="13320"/>
    <n v="0.35299999999999998"/>
    <s v="N/A"/>
    <s v="Y"/>
    <s v="N"/>
    <s v="N"/>
    <x v="3"/>
    <s v="Not Reportable"/>
    <x v="9"/>
    <x v="64"/>
    <x v="64"/>
    <x v="10"/>
    <s v="Ft. Sill"/>
    <s v="CONUS"/>
    <s v="Oklahoma"/>
    <s v="7350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347968.42619999999"/>
    <n v="268909.14"/>
    <n v="268909.14"/>
    <n v="3.7187000000000001E-6"/>
    <n v="347968.42619999999"/>
    <s v="Above"/>
    <n v="268909.13929999998"/>
    <n v="268909.13929999998"/>
    <n v="128.2963"/>
    <n v="0"/>
    <n v="0"/>
    <n v="125793"/>
    <n v="1.294"/>
    <s v="N/A"/>
    <s v="N"/>
    <s v="N"/>
    <s v="Y"/>
    <x v="2"/>
    <s v="Reportable Services"/>
    <x v="3"/>
    <x v="24"/>
    <x v="24"/>
    <x v="3"/>
    <s v="Aberdeen_IPKey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97993.43429999999"/>
    <n v="257134.33"/>
    <n v="257134.33"/>
    <n v="3.8890000000000004E-6"/>
    <n v="197993.43429999999"/>
    <s v="Above"/>
    <n v="257134.3303"/>
    <n v="257134.3303"/>
    <n v="122.6786"/>
    <n v="0"/>
    <n v="0"/>
    <n v="71576"/>
    <n v="0.77"/>
    <s v="N/A"/>
    <s v="N"/>
    <s v="N"/>
    <s v="Y"/>
    <x v="2"/>
    <s v="Reportable Services"/>
    <x v="3"/>
    <x v="24"/>
    <x v="24"/>
    <x v="3"/>
    <s v="Yuma_IPKeys"/>
    <s v="CONUS"/>
    <s v="Arizona"/>
    <s v="85365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3158160.6949999998"/>
    <n v="283956.19"/>
    <n v="283956.19"/>
    <n v="3.5217000000000001E-6"/>
    <n v="3158160.6949999998"/>
    <s v="Above"/>
    <n v="283956.18550000002"/>
    <n v="283956.18550000002"/>
    <n v="135.4753"/>
    <n v="0"/>
    <n v="0"/>
    <n v="1141697"/>
    <n v="11.122"/>
    <s v="N/A"/>
    <s v="Y"/>
    <s v="N"/>
    <s v="Y"/>
    <x v="2"/>
    <s v="Reportable Services"/>
    <x v="3"/>
    <x v="24"/>
    <x v="24"/>
    <x v="3"/>
    <s v="ABERDEEN_ESP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30196.6716"/>
    <n v="230845.16"/>
    <n v="230845.16"/>
    <n v="4.3319E-6"/>
    <n v="130196.6716"/>
    <s v="Above"/>
    <n v="230845.1624"/>
    <n v="230845.1624"/>
    <n v="110.1361"/>
    <n v="0"/>
    <n v="0"/>
    <n v="47067"/>
    <n v="0.56399999999999995"/>
    <s v="N/A"/>
    <s v="Y"/>
    <s v="N"/>
    <s v="Y"/>
    <x v="2"/>
    <s v="Reportable Services"/>
    <x v="3"/>
    <x v="24"/>
    <x v="24"/>
    <x v="3"/>
    <s v="COLUMBUS_ESP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2"/>
    <s v="N"/>
    <s v="ENGINEERING SOLUTIONS &amp; PRODUCTS INC"/>
    <n v="342639.80560000002"/>
    <n v="148589.12640000001"/>
    <n v="226507.81"/>
    <n v="226507.81"/>
    <n v="4.4148999999999999E-6"/>
    <n v="148589.12640000001"/>
    <s v="Above"/>
    <n v="226507.81460000001"/>
    <n v="226507.81460000001"/>
    <n v="108.0667"/>
    <n v="0"/>
    <n v="0"/>
    <n v="53716"/>
    <n v="0.65600000000000003"/>
    <s v="N/A"/>
    <s v="Y"/>
    <s v="N"/>
    <s v="Y"/>
    <x v="2"/>
    <s v="Reportable Services"/>
    <x v="3"/>
    <x v="24"/>
    <x v="24"/>
    <x v="3"/>
    <s v="DAEGU CITY_ESP"/>
    <s v="OCONUS"/>
    <m/>
    <s v="96260"/>
    <s v="Korea (South)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2348.5027"/>
    <m/>
    <m/>
    <m/>
    <n v="2348.5027"/>
    <s v="Above"/>
    <m/>
    <m/>
    <m/>
    <n v="0"/>
    <n v="0"/>
    <n v="849"/>
    <n v="1.0999999999999999E-2"/>
    <s v="N/A"/>
    <s v="Y"/>
    <s v="N"/>
    <s v="Y"/>
    <x v="2"/>
    <s v="Reportable Services"/>
    <x v="3"/>
    <x v="24"/>
    <x v="24"/>
    <x v="3"/>
    <s v="DES MOINES_ESP"/>
    <s v="CONUS"/>
    <s v="Iowa"/>
    <s v="503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201755.4644"/>
    <n v="281388.37"/>
    <n v="281388.37"/>
    <n v="3.5538000000000002E-6"/>
    <n v="201755.4644"/>
    <s v="Above"/>
    <n v="281388.37430000002"/>
    <n v="281388.37430000002"/>
    <n v="134.25020000000001"/>
    <n v="0"/>
    <n v="0"/>
    <n v="72936"/>
    <n v="0.71699999999999997"/>
    <s v="N/A"/>
    <s v="Y"/>
    <s v="N"/>
    <s v="Y"/>
    <x v="2"/>
    <s v="Reportable Services"/>
    <x v="3"/>
    <x v="24"/>
    <x v="24"/>
    <x v="3"/>
    <s v="FORT BELVOIR_ESP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27803.062600000001"/>
    <n v="173769.14"/>
    <n v="173769.14"/>
    <n v="5.7548000000000004E-6"/>
    <n v="27803.062600000001"/>
    <s v="Above"/>
    <m/>
    <m/>
    <m/>
    <n v="0"/>
    <n v="0"/>
    <n v="10051"/>
    <n v="0.16"/>
    <s v="N/A"/>
    <s v="Y"/>
    <s v="N"/>
    <s v="Y"/>
    <x v="2"/>
    <s v="Reportable Services"/>
    <x v="3"/>
    <x v="24"/>
    <x v="24"/>
    <x v="3"/>
    <s v="FORT BENNING_ESP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457224.97409999999"/>
    <n v="225901.67"/>
    <n v="225901.67"/>
    <n v="4.4267000000000003E-6"/>
    <n v="457224.97409999999"/>
    <s v="Above"/>
    <n v="225901.66699999999"/>
    <n v="225901.66699999999"/>
    <n v="107.7775"/>
    <n v="0"/>
    <n v="0"/>
    <n v="165290"/>
    <n v="2.024"/>
    <s v="N/A"/>
    <s v="Y"/>
    <s v="N"/>
    <s v="Y"/>
    <x v="2"/>
    <s v="Reportable Services"/>
    <x v="3"/>
    <x v="24"/>
    <x v="24"/>
    <x v="3"/>
    <s v="FORT BRAGG_ESP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56591.73910000001"/>
    <n v="233719.01"/>
    <n v="233719.01"/>
    <n v="4.2786E-6"/>
    <n v="156591.73910000001"/>
    <s v="Above"/>
    <n v="233719.01360000001"/>
    <n v="233719.01360000001"/>
    <n v="111.5072"/>
    <n v="0"/>
    <n v="0"/>
    <n v="56609"/>
    <n v="0.67"/>
    <s v="N/A"/>
    <s v="Y"/>
    <s v="N"/>
    <s v="Y"/>
    <x v="2"/>
    <s v="Reportable Services"/>
    <x v="3"/>
    <x v="24"/>
    <x v="24"/>
    <x v="3"/>
    <s v="FORT CAMPBELL_ESP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09834.68339999999"/>
    <n v="211627.51999999999"/>
    <n v="211627.51999999999"/>
    <n v="4.7253000000000003E-6"/>
    <n v="109834.68339999999"/>
    <s v="Above"/>
    <n v="211627.52100000001"/>
    <n v="211627.52100000001"/>
    <n v="100.96729999999999"/>
    <n v="0"/>
    <n v="0"/>
    <n v="39706"/>
    <n v="0.51900000000000002"/>
    <s v="N/A"/>
    <s v="Y"/>
    <s v="N"/>
    <s v="Y"/>
    <x v="2"/>
    <s v="Reportable Services"/>
    <x v="3"/>
    <x v="24"/>
    <x v="24"/>
    <x v="3"/>
    <s v="FORT COLLINS_ESP"/>
    <s v="CONUS"/>
    <s v="Colorado"/>
    <s v="8052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640161.98910000001"/>
    <n v="245272.79"/>
    <n v="245272.79"/>
    <n v="4.0771000000000003E-6"/>
    <n v="640161.98910000001"/>
    <s v="Above"/>
    <n v="245272.7928"/>
    <n v="245272.7928"/>
    <n v="117.01949999999999"/>
    <n v="0"/>
    <n v="0"/>
    <n v="231423"/>
    <n v="2.61"/>
    <s v="N/A"/>
    <s v="Y"/>
    <s v="N"/>
    <s v="Y"/>
    <x v="2"/>
    <s v="Reportable Services"/>
    <x v="3"/>
    <x v="24"/>
    <x v="24"/>
    <x v="3"/>
    <s v="FORT DIX_ESP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279209.02649999998"/>
    <n v="212003.82"/>
    <n v="212003.82"/>
    <n v="4.7168999999999997E-6"/>
    <n v="279209.02649999998"/>
    <s v="Above"/>
    <n v="212003.81659999999"/>
    <n v="212003.81659999999"/>
    <n v="101.1469"/>
    <n v="0"/>
    <n v="0"/>
    <n v="100936"/>
    <n v="1.3169999999999999"/>
    <s v="N/A"/>
    <s v="Y"/>
    <s v="N"/>
    <s v="Y"/>
    <x v="2"/>
    <s v="Reportable Services"/>
    <x v="3"/>
    <x v="24"/>
    <x v="24"/>
    <x v="3"/>
    <s v="FORT HOOD_ESP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147488.3530999999"/>
    <n v="255964.39"/>
    <n v="255964.39"/>
    <n v="3.9067999999999996E-6"/>
    <n v="1147488.3530999999"/>
    <s v="Above"/>
    <n v="255964.3884"/>
    <n v="255964.3884"/>
    <n v="122.1204"/>
    <n v="0"/>
    <n v="0"/>
    <n v="414825"/>
    <n v="4.4829999999999997"/>
    <s v="N/A"/>
    <s v="Y"/>
    <s v="N"/>
    <s v="Y"/>
    <x v="2"/>
    <s v="Reportable Services"/>
    <x v="3"/>
    <x v="24"/>
    <x v="24"/>
    <x v="3"/>
    <s v="FORT HUACHUCHA_ESP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1020.535400000001"/>
    <m/>
    <m/>
    <m/>
    <n v="11020.535400000001"/>
    <s v="Above"/>
    <m/>
    <m/>
    <m/>
    <n v="0"/>
    <n v="0"/>
    <n v="3984"/>
    <n v="0.05"/>
    <s v="N/A"/>
    <s v="Y"/>
    <s v="N"/>
    <s v="Y"/>
    <x v="2"/>
    <s v="Reportable Services"/>
    <x v="3"/>
    <x v="24"/>
    <x v="24"/>
    <x v="3"/>
    <s v="FORT IRWIN_ESP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13273.0683"/>
    <n v="230229.81"/>
    <n v="230229.81"/>
    <n v="4.3435E-6"/>
    <n v="113273.0683"/>
    <s v="Above"/>
    <n v="230229.81359999999"/>
    <n v="230229.81359999999"/>
    <n v="109.8425"/>
    <n v="0"/>
    <n v="0"/>
    <n v="40949"/>
    <n v="0.49199999999999999"/>
    <s v="N/A"/>
    <s v="Y"/>
    <s v="N"/>
    <s v="Y"/>
    <x v="2"/>
    <s v="Reportable Services"/>
    <x v="3"/>
    <x v="24"/>
    <x v="24"/>
    <x v="3"/>
    <s v="FORT LEONARD WOOD_ESP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3609.6973"/>
    <m/>
    <m/>
    <m/>
    <n v="13609.6973"/>
    <s v="Above"/>
    <m/>
    <m/>
    <m/>
    <n v="0"/>
    <n v="0"/>
    <n v="4920"/>
    <n v="5.2999999999999999E-2"/>
    <s v="N/A"/>
    <s v="Y"/>
    <s v="N"/>
    <s v="Y"/>
    <x v="2"/>
    <s v="Reportable Services"/>
    <x v="3"/>
    <x v="24"/>
    <x v="24"/>
    <x v="3"/>
    <s v="FORT MILL_ESP"/>
    <s v="CONUS"/>
    <s v="South Carolina"/>
    <s v="29707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04686.7877"/>
    <n v="324107.7"/>
    <n v="324107.7"/>
    <n v="3.0854000000000001E-6"/>
    <n v="104686.7877"/>
    <s v="Above"/>
    <n v="324107.70189999999"/>
    <n v="324107.70189999999"/>
    <n v="154.63149999999999"/>
    <n v="0"/>
    <n v="0"/>
    <n v="37845"/>
    <n v="0.32300000000000001"/>
    <s v="N/A"/>
    <s v="Y"/>
    <s v="N"/>
    <s v="Y"/>
    <x v="2"/>
    <s v="Reportable Services"/>
    <x v="3"/>
    <x v="24"/>
    <x v="24"/>
    <x v="3"/>
    <s v="FORT MYERS_ESP"/>
    <s v="CONUS"/>
    <s v="Florida"/>
    <s v="3384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3208.5985"/>
    <m/>
    <m/>
    <m/>
    <n v="13208.5985"/>
    <s v="Above"/>
    <m/>
    <m/>
    <m/>
    <n v="0"/>
    <n v="0"/>
    <n v="4775"/>
    <n v="5.7000000000000002E-2"/>
    <s v="N/A"/>
    <s v="Y"/>
    <s v="N"/>
    <s v="Y"/>
    <x v="2"/>
    <s v="Reportable Services"/>
    <x v="3"/>
    <x v="24"/>
    <x v="24"/>
    <x v="3"/>
    <s v="FORT POLK_ESP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96274.777700000006"/>
    <n v="233676.64"/>
    <n v="233676.64"/>
    <n v="4.2794000000000001E-6"/>
    <n v="96274.777700000006"/>
    <s v="Above"/>
    <n v="233676.64490000001"/>
    <n v="233676.64490000001"/>
    <n v="111.48690000000001"/>
    <n v="0"/>
    <n v="0"/>
    <n v="34804"/>
    <n v="0.41199999999999998"/>
    <s v="N/A"/>
    <s v="Y"/>
    <s v="N"/>
    <s v="Y"/>
    <x v="2"/>
    <s v="Reportable Services"/>
    <x v="3"/>
    <x v="24"/>
    <x v="24"/>
    <x v="3"/>
    <s v="FORT RILEY_ESP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1396.7384"/>
    <m/>
    <m/>
    <m/>
    <n v="11396.7384"/>
    <s v="Above"/>
    <m/>
    <m/>
    <m/>
    <n v="0"/>
    <n v="0"/>
    <n v="4120"/>
    <n v="0.05"/>
    <s v="N/A"/>
    <s v="Y"/>
    <s v="N"/>
    <s v="Y"/>
    <x v="2"/>
    <s v="Reportable Services"/>
    <x v="3"/>
    <x v="24"/>
    <x v="24"/>
    <x v="3"/>
    <s v="FORT SHAFTER_ESP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483462.5419999999"/>
    <n v="214063.86"/>
    <n v="214063.86"/>
    <n v="4.6715000000000001E-6"/>
    <n v="1483462.5419999999"/>
    <s v="Above"/>
    <n v="214063.85889999999"/>
    <n v="214063.85889999999"/>
    <n v="102.1297"/>
    <n v="0"/>
    <n v="0"/>
    <n v="536282"/>
    <n v="6.93"/>
    <s v="N/A"/>
    <s v="Y"/>
    <s v="N"/>
    <s v="Y"/>
    <x v="2"/>
    <s v="Reportable Services"/>
    <x v="3"/>
    <x v="24"/>
    <x v="24"/>
    <x v="3"/>
    <s v="FORT SILL_ESP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2943.0435"/>
    <m/>
    <m/>
    <m/>
    <n v="12943.0435"/>
    <s v="Above"/>
    <m/>
    <m/>
    <m/>
    <n v="0"/>
    <n v="0"/>
    <n v="4679"/>
    <n v="5.2999999999999999E-2"/>
    <s v="N/A"/>
    <s v="Y"/>
    <s v="N"/>
    <s v="Y"/>
    <x v="2"/>
    <s v="Reportable Services"/>
    <x v="3"/>
    <x v="24"/>
    <x v="24"/>
    <x v="3"/>
    <s v="FORT SUMNER_ESP"/>
    <s v="CONUS"/>
    <s v="New Mexico"/>
    <s v="88119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1"/>
    <s v="N"/>
    <s v="ENGINEERING SOLUTIONS &amp; PRODUCTS INC"/>
    <n v="342639.80560000002"/>
    <n v="23449.065900000001"/>
    <m/>
    <m/>
    <m/>
    <n v="23449.065900000001"/>
    <s v="Above"/>
    <m/>
    <m/>
    <m/>
    <n v="0"/>
    <n v="0"/>
    <n v="8477"/>
    <n v="0.10299999999999999"/>
    <s v="N/A"/>
    <s v="Y"/>
    <s v="N"/>
    <s v="Y"/>
    <x v="2"/>
    <s v="Reportable Services"/>
    <x v="3"/>
    <x v="24"/>
    <x v="24"/>
    <x v="3"/>
    <s v="HOHENFELS_ESP"/>
    <s v="OCONUS"/>
    <m/>
    <s v="92366"/>
    <s v="Georgia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6257.1413000000002"/>
    <m/>
    <m/>
    <m/>
    <n v="6257.1413000000002"/>
    <s v="Above"/>
    <m/>
    <m/>
    <m/>
    <n v="0"/>
    <n v="0"/>
    <n v="2262"/>
    <n v="1.7000000000000001E-2"/>
    <s v="N/A"/>
    <s v="Y"/>
    <s v="N"/>
    <s v="Y"/>
    <x v="2"/>
    <s v="Reportable Services"/>
    <x v="3"/>
    <x v="24"/>
    <x v="24"/>
    <x v="3"/>
    <s v="HUNTSVILLE_ESP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43481.876499999998"/>
    <n v="196750.57"/>
    <n v="196750.57"/>
    <n v="5.0826000000000003E-6"/>
    <n v="43481.876499999998"/>
    <s v="Above"/>
    <n v="196750.5724"/>
    <n v="196750.5724"/>
    <n v="93.869500000000002"/>
    <n v="0"/>
    <n v="0"/>
    <n v="15719"/>
    <n v="0.221"/>
    <s v="N/A"/>
    <s v="Y"/>
    <s v="N"/>
    <s v="Y"/>
    <x v="2"/>
    <s v="Reportable Services"/>
    <x v="3"/>
    <x v="24"/>
    <x v="24"/>
    <x v="3"/>
    <s v="LITTLE ROCK_ESP"/>
    <s v="CONUS"/>
    <s v="Arkansas"/>
    <s v="729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2669.3816999999999"/>
    <m/>
    <m/>
    <m/>
    <n v="2669.3816999999999"/>
    <s v="Above"/>
    <m/>
    <m/>
    <m/>
    <n v="0"/>
    <n v="0"/>
    <n v="965"/>
    <n v="1.0999999999999999E-2"/>
    <s v="N/A"/>
    <s v="Y"/>
    <s v="N"/>
    <s v="Y"/>
    <x v="2"/>
    <s v="Reportable Services"/>
    <x v="3"/>
    <x v="24"/>
    <x v="24"/>
    <x v="3"/>
    <s v="MANCHESTER_ESP"/>
    <s v="CONUS"/>
    <s v="New Hampshire"/>
    <s v="3102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25673.089599999999"/>
    <m/>
    <m/>
    <m/>
    <n v="25673.089599999999"/>
    <s v="Above"/>
    <m/>
    <m/>
    <m/>
    <n v="0"/>
    <n v="0"/>
    <n v="9281"/>
    <n v="0.14899999999999999"/>
    <s v="N/A"/>
    <s v="Y"/>
    <s v="N"/>
    <s v="Y"/>
    <x v="2"/>
    <s v="Reportable Services"/>
    <x v="3"/>
    <x v="24"/>
    <x v="24"/>
    <x v="3"/>
    <s v="MCCHORD AFB_ESP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1861.459800000001"/>
    <m/>
    <m/>
    <m/>
    <n v="11861.459800000001"/>
    <s v="Above"/>
    <m/>
    <m/>
    <m/>
    <n v="0"/>
    <n v="0"/>
    <n v="4288"/>
    <n v="6.5000000000000002E-2"/>
    <s v="N/A"/>
    <s v="Y"/>
    <s v="N"/>
    <s v="Y"/>
    <x v="2"/>
    <s v="Reportable Services"/>
    <x v="3"/>
    <x v="24"/>
    <x v="24"/>
    <x v="3"/>
    <s v="MILWAUKEE_ESP"/>
    <s v="CONUS"/>
    <s v="Wisconsin"/>
    <s v="532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48619.5546"/>
    <n v="234046.54"/>
    <n v="234046.54"/>
    <n v="4.2726999999999998E-6"/>
    <n v="148619.5546"/>
    <s v="Above"/>
    <n v="234046.54269999999"/>
    <n v="234046.54269999999"/>
    <n v="111.6634"/>
    <n v="0"/>
    <n v="0"/>
    <n v="53727"/>
    <n v="0.63500000000000001"/>
    <s v="N/A"/>
    <s v="Y"/>
    <s v="N"/>
    <s v="Y"/>
    <x v="2"/>
    <s v="Reportable Services"/>
    <x v="3"/>
    <x v="24"/>
    <x v="24"/>
    <x v="3"/>
    <s v="NASHVILLE_ESP"/>
    <s v="CONUS"/>
    <s v="Tennessee"/>
    <s v="372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04354.84390000001"/>
    <n v="420785.66"/>
    <n v="420785.66"/>
    <n v="2.3765E-6"/>
    <n v="104354.84390000001"/>
    <s v="Above"/>
    <n v="420785.66090000002"/>
    <n v="420785.66090000002"/>
    <n v="200.75649999999999"/>
    <n v="0"/>
    <n v="0"/>
    <n v="37725"/>
    <n v="0.248"/>
    <s v="N/A"/>
    <s v="Y"/>
    <s v="N"/>
    <s v="Y"/>
    <x v="2"/>
    <s v="Reportable Services"/>
    <x v="3"/>
    <x v="24"/>
    <x v="24"/>
    <x v="3"/>
    <s v="NEWARK_ESP"/>
    <s v="CONUS"/>
    <s v="Delaware"/>
    <s v="197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3914.1711"/>
    <m/>
    <m/>
    <m/>
    <n v="3914.1711"/>
    <s v="Above"/>
    <m/>
    <m/>
    <m/>
    <n v="0"/>
    <n v="0"/>
    <n v="1415"/>
    <n v="1.9E-2"/>
    <s v="N/A"/>
    <s v="Y"/>
    <s v="N"/>
    <s v="Y"/>
    <x v="2"/>
    <s v="Reportable Services"/>
    <x v="3"/>
    <x v="24"/>
    <x v="24"/>
    <x v="3"/>
    <s v="PORTLAND_ESP"/>
    <s v="CONUS"/>
    <s v="Oregon"/>
    <s v="97201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508864.37040000001"/>
    <n v="360640.94"/>
    <n v="360640.94"/>
    <n v="2.7727999999999999E-6"/>
    <n v="508864.37040000001"/>
    <s v="Above"/>
    <n v="360640.94290000002"/>
    <n v="360640.94290000002"/>
    <n v="172.0615"/>
    <n v="0"/>
    <n v="0"/>
    <n v="183958"/>
    <n v="1.411"/>
    <s v="N/A"/>
    <s v="Y"/>
    <s v="N"/>
    <s v="Y"/>
    <x v="2"/>
    <s v="Reportable Services"/>
    <x v="3"/>
    <x v="24"/>
    <x v="24"/>
    <x v="3"/>
    <s v="SYRACUSE_ESP"/>
    <s v="CONUS"/>
    <s v="New York"/>
    <s v="13202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662985.89419999998"/>
    <n v="212495.48"/>
    <n v="212495.48"/>
    <n v="4.7060000000000003E-6"/>
    <n v="662985.89419999998"/>
    <s v="Above"/>
    <n v="212495.47889999999"/>
    <n v="212495.47889999999"/>
    <n v="101.3814"/>
    <n v="0"/>
    <n v="0"/>
    <n v="239674"/>
    <n v="3.12"/>
    <s v="N/A"/>
    <s v="Y"/>
    <s v="N"/>
    <s v="Y"/>
    <x v="2"/>
    <s v="Reportable Services"/>
    <x v="3"/>
    <x v="24"/>
    <x v="24"/>
    <x v="3"/>
    <s v="TOBYHANNA_ESP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395464.05699999997"/>
    <n v="374492.48"/>
    <n v="374492.48"/>
    <n v="2.6703000000000001E-6"/>
    <n v="395464.05699999997"/>
    <s v="Above"/>
    <n v="374492.47820000001"/>
    <n v="374492.47820000001"/>
    <n v="178.67009999999999"/>
    <n v="0"/>
    <n v="0"/>
    <n v="142963"/>
    <n v="1.056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0025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27P20"/>
    <s v="W27P ASC APG"/>
    <x v="13"/>
    <s v="None"/>
    <x v="0"/>
    <s v="N"/>
    <s v="ENGINEERING SOLUTIONS &amp; PRODUCTS INC"/>
    <n v="342639.80560000002"/>
    <n v="1532236.1565"/>
    <n v="525818.86"/>
    <m/>
    <m/>
    <n v="1532236.1565"/>
    <s v="Above"/>
    <n v="525818.85950000002"/>
    <m/>
    <m/>
    <n v="0"/>
    <n v="0"/>
    <n v="553914"/>
    <n v="2.9140000000000001"/>
    <s v="N/A"/>
    <s v="Y"/>
    <s v="Y"/>
    <s v="Y"/>
    <x v="2"/>
    <s v="Reportable Services"/>
    <x v="3"/>
    <x v="24"/>
    <x v="24"/>
    <x v="3"/>
    <s v="APG_SP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BD11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0Z2AA"/>
    <s v="W0Z2 OFC DEP CH STAFF  G-3 5 7"/>
    <x v="8"/>
    <s v="ALL HQ"/>
    <x v="0"/>
    <s v="N"/>
    <s v="ENGINEERING SOLUTIONS &amp; PRODUCTS INC"/>
    <n v="2153224.7999999998"/>
    <n v="705100.79909999995"/>
    <n v="232323.16"/>
    <n v="232323.16"/>
    <n v="4.3042999999999996E-6"/>
    <n v="705100.79909999995"/>
    <s v="Above"/>
    <n v="232323.16279999999"/>
    <n v="232323.16279999999"/>
    <n v="110.8412"/>
    <n v="0"/>
    <n v="0"/>
    <n v="392273"/>
    <n v="3.0350000000000001"/>
    <s v="N/A"/>
    <s v="N"/>
    <s v="N"/>
    <s v="N"/>
    <x v="2"/>
    <s v="Reportable Services"/>
    <x v="3"/>
    <x v="24"/>
    <x v="24"/>
    <x v="3"/>
    <s v="Colorado Springs-CAS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BD11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0Z2AA"/>
    <s v="W0Z2 OFC DEP CH STAFF  G-3 5 7"/>
    <x v="8"/>
    <s v="ALL HQ"/>
    <x v="0"/>
    <s v="N"/>
    <s v="ENGINEERING SOLUTIONS &amp; PRODUCTS INC"/>
    <n v="2153224.7999999998"/>
    <n v="3388791.6638000002"/>
    <n v="251300.83"/>
    <n v="251300.83"/>
    <n v="3.9793000000000002E-6"/>
    <n v="3388791.6638000002"/>
    <s v="Above"/>
    <n v="251300.8279"/>
    <n v="251300.8279"/>
    <n v="119.8954"/>
    <n v="0"/>
    <n v="0"/>
    <n v="1885307"/>
    <n v="13.484999999999999"/>
    <s v="N/A"/>
    <s v="Y"/>
    <s v="N"/>
    <s v="Y"/>
    <x v="2"/>
    <s v="Reportable Services"/>
    <x v="3"/>
    <x v="24"/>
    <x v="24"/>
    <x v="3"/>
    <s v="FORT BELVOIR_ESP"/>
    <s v="CONUS"/>
    <s v="Virginia"/>
    <s v="76544"/>
    <s v="United States"/>
    <s v="Prime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BD11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0Z2AA"/>
    <s v="W0Z2 OFC DEP CH STAFF  G-3 5 7"/>
    <x v="8"/>
    <s v="ALL HQ"/>
    <x v="0"/>
    <s v="N"/>
    <s v="ENGINEERING SOLUTIONS &amp; PRODUCTS INC"/>
    <n v="2153224.7999999998"/>
    <n v="137801.60159999999"/>
    <n v="216669.18"/>
    <n v="216669.18"/>
    <n v="4.6152999999999997E-6"/>
    <n v="137801.60159999999"/>
    <s v="Above"/>
    <n v="216669.18489999999"/>
    <n v="216669.18489999999"/>
    <n v="103.37269999999999"/>
    <n v="0"/>
    <n v="0"/>
    <n v="76664"/>
    <n v="0.63600000000000001"/>
    <s v="N/A"/>
    <s v="Y"/>
    <s v="Y"/>
    <s v="Y"/>
    <x v="2"/>
    <s v="Reportable Services"/>
    <x v="3"/>
    <x v="24"/>
    <x v="24"/>
    <x v="3"/>
    <s v="Ft Belvoir_USfalcon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BD11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0Z2AA"/>
    <s v="W0Z2 OFC DEP CH STAFF  G-3 5 7"/>
    <x v="8"/>
    <s v="ALL HQ"/>
    <x v="0"/>
    <s v="N"/>
    <s v="ENGINEERING SOLUTIONS &amp; PRODUCTS INC"/>
    <n v="2153224.7999999998"/>
    <n v="298384.39779999998"/>
    <n v="326459.95"/>
    <n v="326459.95"/>
    <n v="3.0632000000000002E-6"/>
    <n v="298384.39779999998"/>
    <s v="Above"/>
    <n v="326459.95380000002"/>
    <n v="326459.95380000002"/>
    <n v="155.75380000000001"/>
    <n v="0"/>
    <n v="0"/>
    <n v="166002"/>
    <n v="0.91400000000000003"/>
    <s v="N/A"/>
    <s v="Y"/>
    <s v="Y"/>
    <s v="Y"/>
    <x v="2"/>
    <s v="Reportable Services"/>
    <x v="3"/>
    <x v="24"/>
    <x v="24"/>
    <x v="3"/>
    <s v="PENTAGON_Calhoun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f1b3d7de-aa67-4e9f-9287-869e5ecb0cf3"/>
    <x v="0"/>
    <n v="2096"/>
    <s v="W15P7T-06-D-E406"/>
    <s v="W15P7T06DE406"/>
    <s v="BD11"/>
    <s v="2008"/>
    <s v="Definitive Contract"/>
    <s v="Time and Materials"/>
    <s v="N"/>
    <m/>
    <s v="Full and Open Competition"/>
    <s v="4"/>
    <s v="Y"/>
    <s v="Y"/>
    <s v="N"/>
    <s v="ACA  Fort Monmouth"/>
    <s v="ACA  Fort Monmouth"/>
    <s v="W0Z2AA"/>
    <s v="W0Z2 OFC DEP CH STAFF  G-3 5 7"/>
    <x v="8"/>
    <s v="ALL HQ"/>
    <x v="0"/>
    <s v="N"/>
    <s v="ENGINEERING SOLUTIONS &amp; PRODUCTS INC"/>
    <n v="2153224.7999999998"/>
    <n v="6236045.5377000002"/>
    <n v="232688.27"/>
    <n v="232688.27"/>
    <n v="4.2976000000000002E-6"/>
    <n v="6236045.5377000002"/>
    <s v="Above"/>
    <n v="232688.26629999999"/>
    <n v="232688.26629999999"/>
    <n v="111.0154"/>
    <n v="0"/>
    <n v="0"/>
    <n v="3469337"/>
    <n v="26.8"/>
    <s v="N/A"/>
    <s v="Y"/>
    <s v="Y"/>
    <s v="Y"/>
    <x v="2"/>
    <s v="Reportable Services"/>
    <x v="3"/>
    <x v="24"/>
    <x v="24"/>
    <x v="3"/>
    <s v="PENTAGON_IIT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f1b8c68d-3bc6-4c51-b78c-3d41c4d2c06d"/>
    <x v="0"/>
    <n v="2096"/>
    <s v="W9124J-14-C-0073"/>
    <s v="W9124J14C0073"/>
    <s v="0000"/>
    <s v="2014"/>
    <s v="Definitive Contract"/>
    <s v="Firm Fixed Price"/>
    <s v="Y"/>
    <m/>
    <s v="Competed Under SAP"/>
    <s v="25"/>
    <s v="Y"/>
    <s v="N"/>
    <s v="N"/>
    <s v="ACA  Southern Region Contracting Center - West"/>
    <s v="US ARMY CONTRACTING COMMAND - FORT SAM HOUSTON (CENTER)"/>
    <s v="W3VZAA"/>
    <s v="W3VZ US ARMY MED DEPT CTR SCH"/>
    <x v="9"/>
    <s v="None"/>
    <x v="0"/>
    <s v="N"/>
    <s v="English-El Enterprises  LLC"/>
    <n v="140200"/>
    <n v="140200"/>
    <n v="74614.16"/>
    <n v="74614.16"/>
    <n v="1.34023E-5"/>
    <n v="140100"/>
    <s v="Below"/>
    <n v="74560.936700000006"/>
    <n v="74560.936700000006"/>
    <n v="35.573"/>
    <n v="100"/>
    <n v="100"/>
    <n v="115739.11"/>
    <n v="1.879"/>
    <s v="N/A"/>
    <s v="N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1c8999d-c502-4fd0-a25f-1933a2322d3c"/>
    <x v="0"/>
    <n v="2096"/>
    <s v="W91364-15-F-0044"/>
    <s v="W9136415F0044"/>
    <s v="0000"/>
    <s v="2015"/>
    <s v="DELIVERY ORDER"/>
    <s v="Firm Fixed Price"/>
    <s v="Y"/>
    <s v="V797D-40073"/>
    <s v="Full and Open Competition"/>
    <s v="32"/>
    <s v="Y"/>
    <m/>
    <m/>
    <s v="USPFO for Ohio"/>
    <s v="NATIONAL GUARD BUREAU - OHIO"/>
    <s v="W01PAA"/>
    <s v="W01P FTS OHARNG"/>
    <x v="3"/>
    <s v="None"/>
    <x v="0"/>
    <s v="N"/>
    <s v="GLOBAL CONSULTING INTERNATIONAL INC"/>
    <n v="1222965"/>
    <n v="1222965"/>
    <n v="489773.73"/>
    <n v="489773.73"/>
    <n v="2.0418000000000001E-6"/>
    <n v="1222965"/>
    <s v="Below"/>
    <n v="489773.72850000003"/>
    <n v="489773.72850000003"/>
    <n v="233.67070000000001"/>
    <n v="0"/>
    <n v="0"/>
    <n v="1222965"/>
    <n v="2.4969999999999999"/>
    <s v="N/A"/>
    <s v="Y"/>
    <s v="N"/>
    <s v="Y"/>
    <x v="6"/>
    <s v="Not Reportable"/>
    <x v="12"/>
    <x v="31"/>
    <x v="31"/>
    <x v="13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f1d8a860-f408-4568-9dce-00410549a72e"/>
    <x v="0"/>
    <n v="2096"/>
    <s v="W91QVN-15-P-0050"/>
    <s v="W91QVN15P0050"/>
    <s v="0000"/>
    <s v="2015"/>
    <s v="PURCHASE ORDER"/>
    <s v="Firm Fixed Price"/>
    <s v="Y"/>
    <m/>
    <s v="Competed Under SAP"/>
    <s v="14"/>
    <s v="N"/>
    <m/>
    <m/>
    <s v="HQ  EUSA"/>
    <s v="US ARMY CONTRACTING COMMAND - RCC YONGSAN (411TH)"/>
    <s v="W6B0AA"/>
    <s v="W6B0 USA GARRISON YONGSAN"/>
    <x v="2"/>
    <s v="None"/>
    <x v="2"/>
    <s v="N"/>
    <s v="GREEN"/>
    <n v="2700"/>
    <n v="2700"/>
    <m/>
    <m/>
    <m/>
    <n v="2160"/>
    <s v="Below"/>
    <m/>
    <m/>
    <m/>
    <n v="540"/>
    <n v="540"/>
    <n v="1075"/>
    <n v="4.7E-2"/>
    <s v="N/A"/>
    <s v="N"/>
    <s v="N"/>
    <s v="N"/>
    <x v="7"/>
    <s v="Not Reportable"/>
    <x v="18"/>
    <x v="255"/>
    <x v="51"/>
    <x v="19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f1e13e3b-39bd-4749-90fc-897727d63706"/>
    <x v="0"/>
    <n v="2096"/>
    <s v="W912QR-16-D-0021"/>
    <s v="W912QR16D0021"/>
    <s v="0001"/>
    <s v="2016"/>
    <s v="DELIVERY ORDER"/>
    <s v="Firm Fixed Price"/>
    <s v="N"/>
    <m/>
    <s v="Full and Open Competition"/>
    <s v="60"/>
    <m/>
    <m/>
    <m/>
    <s v="CORPS OF ENGINEERS  LOUISVILLE DIST"/>
    <s v="US ARMY CORPS OF ENGINEERS - LOUISVILLE DISTRICT"/>
    <s v="W07504"/>
    <s v="W075 ENDIST ALBUQUERQUE"/>
    <x v="6"/>
    <s v="None"/>
    <x v="0"/>
    <s v="N"/>
    <s v="BURNS &amp; MCDONNELL ENGINEERING"/>
    <n v="730405"/>
    <n v="730405"/>
    <n v="908463.93"/>
    <m/>
    <m/>
    <n v="667918"/>
    <s v="Below"/>
    <n v="830743.78110000002"/>
    <m/>
    <m/>
    <n v="62487"/>
    <n v="62487"/>
    <n v="82157"/>
    <n v="0.80400000000000005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f1ed084d-f58f-450e-aead-ca653f5c379a"/>
    <x v="0"/>
    <n v="2096"/>
    <s v="W9124N-16-P-0006"/>
    <s v="W9124N16P0006"/>
    <s v="0000"/>
    <s v="2016"/>
    <s v="PURCHASE ORDER"/>
    <s v="Firm Fixed Price"/>
    <s v="Y"/>
    <m/>
    <s v="Not Competed"/>
    <s v="27"/>
    <m/>
    <m/>
    <m/>
    <s v="ACA  Army Reserve Contracting Center-West"/>
    <s v="US ARMY CONTRACTING COMMAND - PRESIDIO OF MONTEREY (WEST)"/>
    <s v="W1ECAA"/>
    <s v="W1EC USA ELM HQ DLI"/>
    <x v="1"/>
    <s v="PARTIAL"/>
    <x v="0"/>
    <s v="N"/>
    <s v="AMERICAN COUNCIL ON THE TEACHING OF"/>
    <n v="2345786"/>
    <n v="2345786"/>
    <n v="2327168.65"/>
    <m/>
    <m/>
    <n v="2345786"/>
    <s v="Below"/>
    <n v="2327168.6507999999"/>
    <m/>
    <m/>
    <n v="0"/>
    <n v="0"/>
    <n v="1055604"/>
    <n v="1.008"/>
    <s v="N/A"/>
    <s v="N"/>
    <s v="N"/>
    <s v="N"/>
    <x v="2"/>
    <s v="Reportable Services"/>
    <x v="2"/>
    <x v="23"/>
    <x v="23"/>
    <x v="2"/>
    <s v="White Plains"/>
    <s v="CONUS"/>
    <s v="New York"/>
    <s v="10601"/>
    <s v="United States"/>
    <s v="Prime"/>
    <s v="None"/>
    <m/>
    <m/>
    <m/>
    <m/>
    <m/>
    <m/>
    <m/>
    <m/>
    <m/>
    <m/>
    <m/>
    <m/>
    <m/>
  </r>
  <r>
    <s v="ICS"/>
    <s v="f1f32137-14ff-40d6-9dae-9a5a41f15bd0"/>
    <x v="0"/>
    <n v="2096"/>
    <s v="M67854-16-C-6518"/>
    <s v="M6785416C6518"/>
    <s v="0000"/>
    <s v="2016"/>
    <s v="Definitive Contract"/>
    <s v="Firm Fixed Price"/>
    <s v="Y"/>
    <m/>
    <s v="COMPETED"/>
    <m/>
    <s v="Y"/>
    <s v="N"/>
    <s v="N"/>
    <m/>
    <m/>
    <s v="W00T09"/>
    <s v="W00T  DIA SUPPORT TO JFCOM"/>
    <x v="14"/>
    <s v="None"/>
    <x v="0"/>
    <s v="N"/>
    <s v="TRITON SYSTEMS INC."/>
    <n v="39987"/>
    <n v="39987"/>
    <n v="189511.85"/>
    <n v="189511.85"/>
    <n v="5.2766999999999998E-6"/>
    <n v="39987"/>
    <s v="Below"/>
    <n v="189511.84830000001"/>
    <n v="189511.84830000001"/>
    <n v="90.415999999999997"/>
    <n v="0"/>
    <n v="0"/>
    <n v="18961"/>
    <n v="0.21099999999999999"/>
    <s v="Expert or consultant services"/>
    <s v="N"/>
    <s v="N"/>
    <s v="N"/>
    <x v="0"/>
    <s v="Not Reportable"/>
    <x v="0"/>
    <x v="49"/>
    <x v="49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f1f722c0-a0ef-4acf-b880-40c11d44296a"/>
    <x v="0"/>
    <n v="2096"/>
    <s v="W564KV-16-C-0034"/>
    <s v="W564KV16C0034"/>
    <s v="0000"/>
    <s v="2016"/>
    <s v="Definitive Contract"/>
    <s v="Firm Fixed Price"/>
    <s v="Y"/>
    <m/>
    <s v="Competed Under SAP"/>
    <s v="55"/>
    <m/>
    <m/>
    <m/>
    <s v="0409 AQ HQ"/>
    <s v="USA-ACC  ECC  409TH CSB - TTC-KAISERSLAUTERN"/>
    <s v="W6FAAA"/>
    <s v="W6FA USAG BAUMHOLDER"/>
    <x v="2"/>
    <s v="None"/>
    <x v="1"/>
    <s v="N"/>
    <s v="PIEPENBROCK"/>
    <n v="228464"/>
    <n v="228464"/>
    <n v="41105.43"/>
    <n v="41105.43"/>
    <n v="2.4327700000000001E-5"/>
    <n v="228464"/>
    <s v="Below"/>
    <n v="41105.433599999997"/>
    <n v="41105.433599999997"/>
    <n v="19.6114"/>
    <n v="0"/>
    <n v="0"/>
    <n v="228464"/>
    <n v="5.5579999999999998"/>
    <s v="N/A"/>
    <s v="Y"/>
    <s v="N"/>
    <s v="Y"/>
    <x v="3"/>
    <s v="Not Reportable"/>
    <x v="9"/>
    <x v="17"/>
    <x v="17"/>
    <x v="10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2059395-ba8f-4d10-92c3-1a81679aa172"/>
    <x v="0"/>
    <n v="2096"/>
    <s v="W81K00-13-C-0048"/>
    <s v="W81K0013C0048"/>
    <s v="0000"/>
    <s v="2014"/>
    <s v="Definitive Contract"/>
    <s v="Firm Fixed Price"/>
    <s v="N"/>
    <m/>
    <s v="Full and Open Competition"/>
    <s v="21"/>
    <s v="Y"/>
    <s v="N"/>
    <s v="N"/>
    <s v="MEDCOM  SE Reg Contr Ofc"/>
    <s v="MEDCOM  SE Reg Contr Ofc"/>
    <s v="W2MSAA"/>
    <s v="W2MS USA MEDDAC FT STEWART"/>
    <x v="9"/>
    <s v="None"/>
    <x v="0"/>
    <s v="N"/>
    <s v="THMED"/>
    <n v="999394"/>
    <n v="999394"/>
    <n v="248050.14"/>
    <n v="248050.14"/>
    <n v="4.0314000000000001E-6"/>
    <n v="999394"/>
    <s v="Below"/>
    <n v="248050.13649999999"/>
    <n v="248050.13649999999"/>
    <n v="118.3445"/>
    <n v="0"/>
    <n v="0"/>
    <n v="975788"/>
    <n v="4.0289999999999999"/>
    <s v="Clinical patient care in a DoD Medical Treatment facility"/>
    <s v="N"/>
    <s v="Y"/>
    <s v="Y"/>
    <x v="6"/>
    <s v="Not Reportable"/>
    <x v="12"/>
    <x v="228"/>
    <x v="226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f21df87e-4ea3-41d2-bd4f-78394a471442"/>
    <x v="0"/>
    <n v="2096"/>
    <s v="W912PF-15-P-0055"/>
    <s v="W912PF15P0055"/>
    <s v="0000"/>
    <s v="2015"/>
    <s v="Definitive Contract"/>
    <s v="Firm Fixed Price"/>
    <s v="Y"/>
    <m/>
    <s v="Competed Under SAP"/>
    <s v="3"/>
    <s v="N"/>
    <s v="N"/>
    <s v="N"/>
    <s v="ACA  RCO Vicenza"/>
    <s v="US ARMY CONTRACTING COMMAND - RCO VICENZA (414TH)"/>
    <s v="W0DA45"/>
    <s v="W0DA AFSBN-ITALY"/>
    <x v="5"/>
    <s v="None"/>
    <x v="1"/>
    <s v="N"/>
    <s v="CGT Logistica Sistemi"/>
    <n v="14198"/>
    <n v="14198"/>
    <m/>
    <m/>
    <m/>
    <n v="14198"/>
    <s v="Below"/>
    <m/>
    <m/>
    <m/>
    <n v="0"/>
    <n v="0"/>
    <n v="792"/>
    <n v="6.0000000000000001E-3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f2293231-82dc-4d0f-a03c-5d501ae28f44"/>
    <x v="0"/>
    <n v="2096"/>
    <s v="W911S7-15-P-0240"/>
    <s v="W911S715P0240"/>
    <s v="0001"/>
    <s v="2015"/>
    <s v="PURCHASE ORDER"/>
    <s v="Firm Fixed Price"/>
    <s v="Y"/>
    <m/>
    <s v="Competed Under SAP"/>
    <s v="3"/>
    <s v="Y"/>
    <m/>
    <m/>
    <s v="ACA  Ft Leonard Wood"/>
    <s v="US ARMY CONTRACTING COMMAND - FORT LEONARD WOOD"/>
    <s v="W4K7AA"/>
    <s v="W4K7 USA ENGINEER SCHOOL"/>
    <x v="1"/>
    <s v="None"/>
    <x v="0"/>
    <s v="N"/>
    <s v="ulbrich  david j."/>
    <n v="65702"/>
    <n v="65702"/>
    <n v="77845.97"/>
    <n v="77845.97"/>
    <n v="1.28459E-5"/>
    <n v="65702"/>
    <s v="Below"/>
    <n v="77845.971600000004"/>
    <n v="77845.971600000004"/>
    <n v="37.140300000000003"/>
    <n v="0"/>
    <n v="0"/>
    <n v="65702"/>
    <n v="0.84399999999999997"/>
    <s v="N/A"/>
    <s v="N"/>
    <s v="N"/>
    <s v="N"/>
    <x v="2"/>
    <s v="Reportable Services"/>
    <x v="13"/>
    <x v="215"/>
    <x v="213"/>
    <x v="14"/>
    <s v="Claremore"/>
    <s v="CONUS"/>
    <s v="Oklahoma"/>
    <s v="7401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0"/>
    <s v="Other Services Non-Government"/>
    <s v="32173100000"/>
    <s v="General Skill Training (US Army Training Centers/S"/>
    <s v="2015"/>
  </r>
  <r>
    <s v="ICS"/>
    <s v="f22f3815-e90d-44c0-bdc6-84a191db368e"/>
    <x v="0"/>
    <n v="2096"/>
    <s v="W912CN-14-D-0004"/>
    <s v="W912CN14D0004"/>
    <s v="1001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11226"/>
    <n v="11226"/>
    <m/>
    <m/>
    <m/>
    <n v="3497"/>
    <s v="Below"/>
    <m/>
    <m/>
    <m/>
    <n v="7729"/>
    <n v="7729"/>
    <n v="3497"/>
    <n v="6.4000000000000001E-2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5"/>
  </r>
  <r>
    <s v="ICS"/>
    <s v="f22f3815-e90d-44c0-bdc6-84a191db368e"/>
    <x v="0"/>
    <n v="2096"/>
    <s v="W912CN-14-D-0004"/>
    <s v="W912CN14D0004"/>
    <s v="1003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69138"/>
    <n v="69138"/>
    <n v="183389.92"/>
    <n v="183389.92"/>
    <n v="5.4528999999999999E-6"/>
    <n v="21014"/>
    <s v="Below"/>
    <n v="55740.053099999997"/>
    <n v="55740.053099999997"/>
    <n v="26.593499999999999"/>
    <n v="48124"/>
    <n v="48124"/>
    <n v="21014"/>
    <n v="0.377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1004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117468"/>
    <n v="117468"/>
    <n v="543833.32999999996"/>
    <m/>
    <m/>
    <n v="11836"/>
    <s v="Below"/>
    <n v="54796.296300000002"/>
    <n v="54796.296300000002"/>
    <n v="26.1433"/>
    <n v="105632"/>
    <n v="105632"/>
    <n v="11836"/>
    <n v="0.216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1006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448"/>
    <n v="448"/>
    <m/>
    <m/>
    <m/>
    <n v="418"/>
    <s v="Below"/>
    <m/>
    <m/>
    <m/>
    <n v="30"/>
    <n v="30"/>
    <n v="418"/>
    <n v="1.4999999999999999E-2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1007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186"/>
    <n v="186"/>
    <m/>
    <m/>
    <m/>
    <n v="157"/>
    <s v="Below"/>
    <m/>
    <m/>
    <m/>
    <n v="29"/>
    <n v="29"/>
    <n v="157"/>
    <n v="3.0000000000000001E-3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5"/>
  </r>
  <r>
    <s v="ICS"/>
    <s v="f22f3815-e90d-44c0-bdc6-84a191db368e"/>
    <x v="0"/>
    <n v="2096"/>
    <s v="W912CN-14-D-0004"/>
    <s v="W912CN14D0004"/>
    <s v="1008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236909"/>
    <n v="236909"/>
    <n v="471930.28"/>
    <n v="471930.28"/>
    <n v="2.119E-6"/>
    <n v="28297"/>
    <s v="Below"/>
    <n v="56368.525900000001"/>
    <n v="56368.525900000001"/>
    <n v="26.8934"/>
    <n v="208612"/>
    <n v="208612"/>
    <n v="28297"/>
    <n v="0.502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5"/>
  </r>
  <r>
    <s v="ICS"/>
    <s v="f22f3815-e90d-44c0-bdc6-84a191db368e"/>
    <x v="0"/>
    <n v="2096"/>
    <s v="W912CN-14-D-0004"/>
    <s v="W912CN14D0004"/>
    <s v="2001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1298"/>
    <n v="1298"/>
    <m/>
    <m/>
    <m/>
    <n v="858"/>
    <s v="Below"/>
    <m/>
    <m/>
    <m/>
    <n v="440"/>
    <n v="440"/>
    <n v="858"/>
    <n v="1.4999999999999999E-2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2002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255215"/>
    <n v="255215"/>
    <n v="225654.29"/>
    <n v="225654.29"/>
    <n v="4.4316000000000001E-6"/>
    <n v="63753"/>
    <s v="Below"/>
    <n v="56368.700299999997"/>
    <n v="56368.700299999997"/>
    <n v="26.8935"/>
    <n v="191462"/>
    <n v="191462"/>
    <n v="63753"/>
    <n v="1.131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2003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356923"/>
    <n v="356923"/>
    <n v="495726.39"/>
    <n v="495726.39"/>
    <n v="2.0171999999999999E-6"/>
    <n v="40468"/>
    <s v="Below"/>
    <n v="56205.5556"/>
    <n v="56205.5556"/>
    <n v="26.8156"/>
    <n v="316455"/>
    <n v="316455"/>
    <n v="40468"/>
    <n v="0.72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2004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4086"/>
    <n v="4086"/>
    <m/>
    <m/>
    <m/>
    <n v="3004"/>
    <s v="Below"/>
    <m/>
    <m/>
    <m/>
    <n v="1082"/>
    <n v="1082"/>
    <n v="3004"/>
    <n v="5.3999999999999999E-2"/>
    <s v="N/A"/>
    <s v="N"/>
    <s v="N"/>
    <s v="N"/>
    <x v="3"/>
    <s v="Not Reportable"/>
    <x v="9"/>
    <x v="96"/>
    <x v="96"/>
    <x v="10"/>
    <s v="Honolulu"/>
    <s v="OCONUS"/>
    <s v="Hawaii"/>
    <s v="9681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2005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1696"/>
    <n v="1696"/>
    <m/>
    <m/>
    <m/>
    <n v="1571"/>
    <s v="Below"/>
    <m/>
    <m/>
    <m/>
    <n v="125"/>
    <n v="125"/>
    <n v="1571"/>
    <n v="3.5000000000000003E-2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2006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710988"/>
    <n v="710988"/>
    <n v="444089.94"/>
    <n v="444089.94"/>
    <n v="2.2518000000000002E-6"/>
    <n v="89941"/>
    <s v="Below"/>
    <n v="56178.013700000003"/>
    <n v="56178.013700000003"/>
    <n v="26.802499999999998"/>
    <n v="621047"/>
    <n v="621047"/>
    <n v="89941"/>
    <n v="1.601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2f3815-e90d-44c0-bdc6-84a191db368e"/>
    <x v="0"/>
    <n v="2096"/>
    <s v="W912CN-14-D-0004"/>
    <s v="W912CN14D0004"/>
    <s v="2007"/>
    <s v="2014"/>
    <s v="DELIVERY ORDER"/>
    <s v="Firm Fixed Price"/>
    <s v="Y"/>
    <s v="n/a"/>
    <s v="Full and Open Competition After Exclusion of Sources"/>
    <s v="28"/>
    <s v="Y"/>
    <s v="N"/>
    <s v="N"/>
    <s v="ACA  Hawaii"/>
    <s v="US ARMY CONTRACTING COMMAND - FORT SHAFTER"/>
    <s v="W3RBAA"/>
    <s v="W3RB USAG HAWAII"/>
    <x v="2"/>
    <s v="None"/>
    <x v="0"/>
    <s v="N"/>
    <s v="PERRY MANAGEMENT CORPORATION OF"/>
    <n v="22596"/>
    <n v="22596"/>
    <m/>
    <m/>
    <m/>
    <n v="7718"/>
    <s v="Below"/>
    <m/>
    <m/>
    <m/>
    <n v="14878"/>
    <n v="14878"/>
    <n v="7718"/>
    <n v="0.13700000000000001"/>
    <s v="N/A"/>
    <s v="N"/>
    <s v="N"/>
    <s v="N"/>
    <x v="3"/>
    <s v="Not Reportable"/>
    <x v="9"/>
    <x v="96"/>
    <x v="96"/>
    <x v="10"/>
    <s v="Honolulu"/>
    <s v="OCONUS"/>
    <s v="Hawaii"/>
    <s v="9681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f230cd08-263b-4a63-b006-4c98f3c52143"/>
    <x v="0"/>
    <n v="2096"/>
    <s v="GST041-1D-B-0077"/>
    <s v="GST0411DB0077"/>
    <s v="0000"/>
    <s v="2011"/>
    <s v="DELIVERY ORDER"/>
    <s v="Time and Materials"/>
    <s v="N"/>
    <m/>
    <s v="Full and Open Competition"/>
    <s v="3"/>
    <s v="N"/>
    <s v="N"/>
    <s v="N"/>
    <m/>
    <s v="GSA/FAS ASSISTED ACQUISITION SERVICE DIVISION (R4)"/>
    <s v="W2L5A0"/>
    <s v="W2L5 199TH 11 IN 1 BN HHC   PP"/>
    <x v="1"/>
    <s v="None"/>
    <x v="0"/>
    <s v="N"/>
    <s v="CAMBER CORPORATION"/>
    <n v="657866"/>
    <n v="657866"/>
    <n v="182385.92000000001"/>
    <n v="182385.92000000001"/>
    <n v="5.4828999999999996E-6"/>
    <n v="627503"/>
    <s v="Below"/>
    <n v="173968.11749999999"/>
    <n v="173968.11749999999"/>
    <n v="83.000100000000003"/>
    <n v="30363"/>
    <n v="30363"/>
    <n v="339566"/>
    <n v="3.6070000000000002"/>
    <s v="N/A"/>
    <s v="N"/>
    <s v="N"/>
    <s v="Y"/>
    <x v="2"/>
    <s v="Reportable Services"/>
    <x v="3"/>
    <x v="27"/>
    <x v="27"/>
    <x v="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256fb57-e0f2-4cc1-a9cf-2c43cf9f788e"/>
    <x v="0"/>
    <n v="2096"/>
    <s v="W91YTZ-13-C-0080"/>
    <s v="W91YTZ13C0080"/>
    <s v="0000"/>
    <s v="2013"/>
    <m/>
    <s v="Firm Fixed Price"/>
    <s v="N"/>
    <m/>
    <s v="Not Available for Competition"/>
    <s v="3"/>
    <s v="N"/>
    <s v="Y"/>
    <s v="Y"/>
    <s v="MEDCOM  N Atl Reg Contr Ofc"/>
    <s v="US ARMY MEDICAL COMMAND - NORTH ATLANTIC REGION"/>
    <s v="W3NR05"/>
    <s v="W3NR NGA SPT TEAM  FT DETRICK"/>
    <x v="14"/>
    <s v="None"/>
    <x v="0"/>
    <s v="N"/>
    <s v="DISTINCTIVE HOME CARE INC"/>
    <n v="243778"/>
    <n v="243778"/>
    <n v="266133.19"/>
    <n v="266133.19"/>
    <n v="3.7575E-6"/>
    <n v="243778"/>
    <s v="Below"/>
    <n v="266133.18780000001"/>
    <n v="266133.18780000001"/>
    <n v="126.97190000000001"/>
    <n v="0"/>
    <n v="0"/>
    <n v="196818"/>
    <n v="0.91600000000000004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f268a2ce-0062-4f2e-94aa-e08a885830e6"/>
    <x v="0"/>
    <n v="2096"/>
    <s v="W912HQ-13-C-0020"/>
    <s v="W912HQ13C0020"/>
    <s v="0000"/>
    <s v="2016"/>
    <m/>
    <s v="Cost Plus Fixed Fee"/>
    <s v="Y"/>
    <m/>
    <m/>
    <m/>
    <s v="N"/>
    <s v="N"/>
    <s v="N"/>
    <m/>
    <m/>
    <s v="W07402"/>
    <s v="W074 ENDIST JACKSNVLLE"/>
    <x v="6"/>
    <s v="None"/>
    <x v="0"/>
    <s v="N"/>
    <s v="GEOSYNTEC CONSULTANTS INC"/>
    <n v="117805"/>
    <n v="117805"/>
    <n v="338520.11"/>
    <n v="338520.11"/>
    <n v="2.954E-6"/>
    <n v="93521"/>
    <s v="Below"/>
    <n v="268738.50569999998"/>
    <n v="268738.50569999998"/>
    <n v="128.2149"/>
    <n v="24284"/>
    <n v="24284"/>
    <n v="24284"/>
    <n v="0.34799999999999998"/>
    <s v="N/A"/>
    <s v="N"/>
    <s v="N"/>
    <s v="N"/>
    <x v="3"/>
    <s v="Not Reportable"/>
    <x v="8"/>
    <x v="39"/>
    <x v="39"/>
    <x v="9"/>
    <s v="BOCA RATON"/>
    <s v="CONUS"/>
    <s v="Florida"/>
    <s v="33487"/>
    <s v="United States"/>
    <s v="Prime"/>
    <s v="None"/>
    <m/>
    <m/>
    <m/>
    <m/>
    <m/>
    <m/>
    <m/>
    <m/>
    <m/>
    <m/>
    <m/>
    <m/>
    <m/>
  </r>
  <r>
    <s v="ICS"/>
    <s v="f27bb035-a545-4170-acdc-0633fda6c7ff"/>
    <x v="0"/>
    <n v="2096"/>
    <s v="W911S2-13-D-3004"/>
    <s v="W911S213D3004"/>
    <s v="0003"/>
    <s v="2014"/>
    <s v="IDC"/>
    <s v="Firm Fixed Price"/>
    <s v="Y"/>
    <m/>
    <s v="Full and Open Competition After Exclusion of Sources"/>
    <s v="3"/>
    <s v="Y"/>
    <s v="N"/>
    <s v="N"/>
    <s v="ACA  Fort Drum"/>
    <s v="US ARMY CONTRACTING COMMAND - FORT DRUM"/>
    <s v="W0XQAA"/>
    <s v="W0XQ USAG FT DRUM"/>
    <x v="2"/>
    <s v="None"/>
    <x v="0"/>
    <s v="N"/>
    <s v="FEHER RUBBISH REMOVAL  INC."/>
    <n v="256403"/>
    <n v="256403"/>
    <n v="1086453.3899999999"/>
    <m/>
    <m/>
    <n v="8415"/>
    <s v="Below"/>
    <n v="35656.779699999999"/>
    <n v="35656.779699999999"/>
    <n v="17.011800000000001"/>
    <n v="247988"/>
    <n v="247988"/>
    <n v="8415"/>
    <n v="0.23599999999999999"/>
    <s v="N/A"/>
    <s v="N"/>
    <s v="N"/>
    <s v="N"/>
    <x v="3"/>
    <s v="Not Reportable"/>
    <x v="9"/>
    <x v="96"/>
    <x v="96"/>
    <x v="10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284047a-91ac-423c-9c89-2a30e2b4744a"/>
    <x v="0"/>
    <n v="2096"/>
    <s v="W91YU0-13-C-0016"/>
    <s v="W91YU013C0016"/>
    <s v="0000"/>
    <s v="2013"/>
    <s v="Definitive Contract"/>
    <s v="Firm Fixed Price"/>
    <s v="Y"/>
    <m/>
    <s v="Not Competed Under SAP"/>
    <s v="8"/>
    <s v="N"/>
    <s v="N"/>
    <s v="N"/>
    <s v="MEDCOM  West Reg Contr Ofc"/>
    <s v="US ARMY MEDICAL COMMAND - WESTERN REGION"/>
    <s v="W4FFAA"/>
    <s v="W4FF USA MEDDAC FT IRWIN"/>
    <x v="9"/>
    <s v="None"/>
    <x v="0"/>
    <s v="N"/>
    <s v="JOB OPTIONS INC"/>
    <n v="77795"/>
    <n v="77795"/>
    <n v="140424.19"/>
    <n v="140424.19"/>
    <n v="7.1212999999999999E-6"/>
    <n v="49115"/>
    <s v="Below"/>
    <n v="88655.234700000001"/>
    <n v="88655.234700000001"/>
    <n v="42.2973"/>
    <n v="28680"/>
    <n v="28680"/>
    <n v="22447"/>
    <n v="0.55400000000000005"/>
    <s v="N/A"/>
    <s v="N"/>
    <s v="N"/>
    <s v="Y"/>
    <x v="3"/>
    <s v="Not Reportable"/>
    <x v="9"/>
    <x v="125"/>
    <x v="123"/>
    <x v="10"/>
    <s v="BARSTOW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f29005e4-e0e0-4307-b0a5-0d3c259fae36"/>
    <x v="0"/>
    <n v="2096"/>
    <s v="W81XWH-12-C-0071"/>
    <s v="W81XWH12C0071"/>
    <s v="0000"/>
    <s v="2014"/>
    <s v="Definitive Contract"/>
    <s v="Firm Fixed Price"/>
    <s v="Y"/>
    <m/>
    <s v="Full and Open Competition After Exclusion of Sources"/>
    <s v="156"/>
    <s v="N"/>
    <s v="N"/>
    <s v="Y"/>
    <s v="MEDCOM  US Army Med Res Acq Act"/>
    <s v="MEDCOM  US Army Med Res Acq Act"/>
    <s v="W03JAA"/>
    <s v="W03J USA MED RESEARCH MAT CMD"/>
    <x v="9"/>
    <s v="None"/>
    <x v="0"/>
    <s v="N"/>
    <s v="DESIGN INTERACTIVE INC"/>
    <n v="41651"/>
    <n v="41651"/>
    <m/>
    <m/>
    <m/>
    <n v="17113"/>
    <s v="Below"/>
    <m/>
    <m/>
    <m/>
    <n v="24538"/>
    <n v="24538"/>
    <n v="5640"/>
    <n v="4.3999999999999997E-2"/>
    <s v="N/A"/>
    <s v="N"/>
    <s v="N"/>
    <s v="N"/>
    <x v="0"/>
    <s v="Not Reportable"/>
    <x v="0"/>
    <x v="81"/>
    <x v="81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f2925d67-644f-4c9a-a378-a694e9f4ca6f"/>
    <x v="0"/>
    <n v="2096"/>
    <s v="W9113M-16-C-0015"/>
    <s v="W9113M16C0015"/>
    <s v="0000"/>
    <s v="2016"/>
    <s v="DELIVERY ORDER"/>
    <s v="Firm Fixed Price"/>
    <s v="N"/>
    <m/>
    <s v="Full and Open Competition"/>
    <m/>
    <s v="N"/>
    <s v="N"/>
    <s v="Y"/>
    <s v="DCMA CHICAGO"/>
    <s v="US ARMY SPACE AND MISSILE DEFENSE COMMAND"/>
    <s v="W4T8AA"/>
    <s v="W4T8 USA SPACE MISS DEF CMD"/>
    <x v="0"/>
    <s v="None"/>
    <x v="0"/>
    <s v="N"/>
    <s v="AMERICAN ENERGY TECHNOLOGIES CO"/>
    <n v="20272"/>
    <n v="20272"/>
    <m/>
    <m/>
    <m/>
    <n v="7188"/>
    <s v="Below"/>
    <m/>
    <m/>
    <m/>
    <n v="13084"/>
    <n v="13084"/>
    <n v="7188"/>
    <n v="0.13700000000000001"/>
    <s v="Expert or consultant services"/>
    <s v="Y"/>
    <s v="N"/>
    <s v="N"/>
    <x v="0"/>
    <s v="Not Reportable"/>
    <x v="0"/>
    <x v="351"/>
    <x v="347"/>
    <x v="0"/>
    <s v="Arlington Heights"/>
    <s v="CONUS"/>
    <s v="Illinois"/>
    <s v="60004"/>
    <s v="United States"/>
    <s v="Prime"/>
    <s v="None"/>
    <m/>
    <m/>
    <m/>
    <m/>
    <m/>
    <m/>
    <m/>
    <m/>
    <m/>
    <m/>
    <m/>
    <m/>
    <m/>
  </r>
  <r>
    <s v="ICS"/>
    <s v="f294e957-5d6c-4af1-ae91-b19f92586853"/>
    <x v="0"/>
    <n v="2096"/>
    <s v="W81XWH-13-C-0213"/>
    <s v="W81XWH13C0213"/>
    <s v="0000"/>
    <s v="2013"/>
    <s v="Definitive Contract"/>
    <s v="Firm Fixed Price"/>
    <s v="Y"/>
    <m/>
    <s v="Not Available for Competition"/>
    <s v="19"/>
    <s v="Y"/>
    <s v="N"/>
    <s v="N"/>
    <s v="MEDCOM  US Army Med Res Acq Act"/>
    <s v="W4PZ USA MED RSCH ACQUIS ACT"/>
    <s v="W05JAA"/>
    <s v="W05J USA MED MATERIEL AGCY"/>
    <x v="9"/>
    <s v="None"/>
    <x v="0"/>
    <s v="N"/>
    <s v="CAPE FOX PROFESSIONAL SERVICES LLC"/>
    <n v="1337762"/>
    <n v="1105452.9021999999"/>
    <n v="318115.94"/>
    <n v="318115.94"/>
    <n v="3.1435000000000001E-6"/>
    <n v="708220.28020000004"/>
    <s v="Above"/>
    <n v="203804.39720000001"/>
    <n v="203804.39720000001"/>
    <n v="97.234899999999996"/>
    <n v="480710.40000000002"/>
    <n v="397232.62199999997"/>
    <n v="275237"/>
    <n v="3.4750000000000001"/>
    <s v="N/A"/>
    <s v="N"/>
    <s v="Y"/>
    <s v="Y"/>
    <x v="3"/>
    <s v="Not Reportable"/>
    <x v="6"/>
    <x v="57"/>
    <x v="57"/>
    <x v="7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294e957-5d6c-4af1-ae91-b19f92586853"/>
    <x v="0"/>
    <n v="2096"/>
    <s v="W81XWH-13-C-0213"/>
    <s v="W81XWH13C0213"/>
    <s v="0000"/>
    <s v="2013"/>
    <s v="Definitive Contract"/>
    <s v="Firm Fixed Price"/>
    <s v="Y"/>
    <m/>
    <s v="Not Available for Competition"/>
    <s v="19"/>
    <s v="Y"/>
    <s v="N"/>
    <s v="N"/>
    <s v="MEDCOM  US Army Med Res Acq Act"/>
    <s v="W4PZ USA MED RSCH ACQUIS ACT"/>
    <s v="W05JAA"/>
    <s v="W05J USA MED MATERIEL AGCY"/>
    <x v="9"/>
    <s v="None"/>
    <x v="0"/>
    <s v="N"/>
    <s v="CAPE FOX PROFESSIONAL SERVICES LLC"/>
    <n v="1337762"/>
    <n v="2631833.1526000001"/>
    <n v="224559.14"/>
    <n v="224559.14"/>
    <n v="4.4532E-6"/>
    <n v="1686112.1891000001"/>
    <s v="Above"/>
    <n v="143866.22769999999"/>
    <n v="143866.22769999999"/>
    <n v="68.638499999999993"/>
    <n v="480710.40000000002"/>
    <n v="945720.96349999995"/>
    <n v="655277"/>
    <n v="11.72"/>
    <s v="N/A"/>
    <s v="N"/>
    <s v="Y"/>
    <s v="Y"/>
    <x v="3"/>
    <s v="Not Reportable"/>
    <x v="6"/>
    <x v="57"/>
    <x v="57"/>
    <x v="7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f294e957-5d6c-4af1-ae91-b19f92586853"/>
    <x v="0"/>
    <n v="2096"/>
    <s v="W81XWH-13-C-0213"/>
    <s v="W81XWH13C0213"/>
    <s v="0000"/>
    <s v="2013"/>
    <s v="Definitive Contract"/>
    <s v="Firm Fixed Price"/>
    <s v="Y"/>
    <m/>
    <s v="Not Available for Competition"/>
    <s v="19"/>
    <s v="Y"/>
    <s v="N"/>
    <s v="N"/>
    <s v="MEDCOM  US Army Med Res Acq Act"/>
    <s v="W4PZ USA MED RSCH ACQUIS ACT"/>
    <s v="W05JAA"/>
    <s v="W05J USA MED MATERIEL AGCY"/>
    <x v="9"/>
    <s v="None"/>
    <x v="0"/>
    <s v="N"/>
    <s v="CAPE FOX PROFESSIONAL SERVICES LLC"/>
    <n v="1337762"/>
    <n v="875395.38"/>
    <n v="257848.42"/>
    <n v="257848.42"/>
    <n v="3.8782000000000004E-6"/>
    <n v="560831.45660000003"/>
    <s v="Above"/>
    <n v="165193.35980000001"/>
    <n v="165193.35980000001"/>
    <n v="78.813599999999994"/>
    <n v="480710.40000000002"/>
    <n v="314563.92340000003"/>
    <n v="217957"/>
    <n v="3.395"/>
    <s v="N/A"/>
    <s v="N"/>
    <s v="Y"/>
    <s v="Y"/>
    <x v="3"/>
    <s v="Not Reportable"/>
    <x v="6"/>
    <x v="57"/>
    <x v="57"/>
    <x v="7"/>
    <s v="Sierra Army Depot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f294e957-5d6c-4af1-ae91-b19f92586853"/>
    <x v="0"/>
    <n v="2096"/>
    <s v="W81XWH-13-C-0213"/>
    <s v="W81XWH13C0213"/>
    <s v="0000"/>
    <s v="2013"/>
    <s v="Definitive Contract"/>
    <s v="Firm Fixed Price"/>
    <s v="Y"/>
    <m/>
    <s v="Not Available for Competition"/>
    <s v="19"/>
    <s v="Y"/>
    <s v="N"/>
    <s v="N"/>
    <s v="MEDCOM  US Army Med Res Acq Act"/>
    <s v="W4PZ USA MED RSCH ACQUIS ACT"/>
    <s v="W05JAA"/>
    <s v="W05J USA MED MATERIEL AGCY"/>
    <x v="9"/>
    <s v="None"/>
    <x v="0"/>
    <s v="N"/>
    <s v="CAPE FOX PROFESSIONAL SERVICES LLC"/>
    <n v="1337762"/>
    <n v="338551.65360000002"/>
    <n v="185304.68"/>
    <n v="185304.68"/>
    <n v="5.3964999999999999E-6"/>
    <n v="216896.75469999999"/>
    <s v="Above"/>
    <n v="118717.43550000001"/>
    <n v="118717.43550000001"/>
    <n v="56.64"/>
    <n v="480710.40000000002"/>
    <n v="121654.8989"/>
    <n v="84293"/>
    <n v="1.827"/>
    <s v="N/A"/>
    <s v="N"/>
    <s v="Y"/>
    <s v="Y"/>
    <x v="3"/>
    <s v="Not Reportable"/>
    <x v="6"/>
    <x v="57"/>
    <x v="57"/>
    <x v="7"/>
    <s v="Tobyhanna Army Depot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f294e957-5d6c-4af1-ae91-b19f92586853"/>
    <x v="0"/>
    <n v="2096"/>
    <s v="W81XWH-13-C-0213"/>
    <s v="W81XWH13C0213"/>
    <s v="0000"/>
    <s v="2013"/>
    <s v="Definitive Contract"/>
    <s v="Firm Fixed Price"/>
    <s v="Y"/>
    <m/>
    <s v="Not Available for Competition"/>
    <s v="19"/>
    <s v="Y"/>
    <s v="N"/>
    <s v="N"/>
    <s v="MEDCOM  US Army Med Res Acq Act"/>
    <s v="W4PZ USA MED RSCH ACQUIS ACT"/>
    <s v="W05JAA"/>
    <s v="W05J USA MED MATERIEL AGCY"/>
    <x v="9"/>
    <s v="None"/>
    <x v="0"/>
    <s v="N"/>
    <s v="CAPE FOX PROFESSIONAL SERVICES LLC"/>
    <n v="1337762"/>
    <n v="1737576.9114999999"/>
    <n v="204758.06"/>
    <n v="204758.06"/>
    <n v="4.8837999999999997E-6"/>
    <n v="1113197.3192"/>
    <s v="Above"/>
    <n v="131180.45240000001"/>
    <n v="131180.45240000001"/>
    <n v="62.586100000000002"/>
    <n v="480710.40000000002"/>
    <n v="624379.59230000002"/>
    <n v="432624"/>
    <n v="8.4860000000000007"/>
    <s v="N/A"/>
    <s v="N"/>
    <s v="Y"/>
    <s v="Y"/>
    <x v="3"/>
    <s v="Not Reportable"/>
    <x v="6"/>
    <x v="57"/>
    <x v="57"/>
    <x v="7"/>
    <s v="Tracy Army Depot"/>
    <s v="CONUS"/>
    <s v="California"/>
    <s v="95304"/>
    <s v="United States"/>
    <s v="Prime"/>
    <s v="None"/>
    <m/>
    <m/>
    <m/>
    <m/>
    <m/>
    <m/>
    <m/>
    <m/>
    <m/>
    <m/>
    <m/>
    <m/>
    <m/>
  </r>
  <r>
    <s v="ICS"/>
    <s v="f297a709-c9e0-49ea-b718-76e161a5b973"/>
    <x v="0"/>
    <n v="2096"/>
    <s v="W911S0-13-P-0073"/>
    <s v="W911S013P0073"/>
    <s v="0000"/>
    <s v="2013"/>
    <s v="PURCHASE ORDER"/>
    <s v="Firm Fixed Price"/>
    <s v="Y"/>
    <m/>
    <s v="Competed Under SAP"/>
    <s v="4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YORKTOWN SYSTEMS GROUP"/>
    <n v="141094"/>
    <n v="141094"/>
    <n v="160699.32"/>
    <n v="160699.32"/>
    <n v="6.2228E-6"/>
    <n v="141094"/>
    <s v="Below"/>
    <n v="160699.31659999999"/>
    <n v="160699.31659999999"/>
    <n v="76.669499999999999"/>
    <n v="0"/>
    <n v="0"/>
    <n v="66354"/>
    <n v="0.878"/>
    <s v="N/A"/>
    <s v="N"/>
    <s v="Y"/>
    <s v="Y"/>
    <x v="2"/>
    <s v="Reportable Services"/>
    <x v="3"/>
    <x v="103"/>
    <x v="103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f297fd65-5b1d-4ebc-8629-08c6831442b3"/>
    <x v="0"/>
    <n v="2096"/>
    <s v="FA5270-14-P-0005"/>
    <s v="FA527014P0005"/>
    <s v="3001"/>
    <s v="2014"/>
    <s v="PURCHASE ORDER"/>
    <s v="Firm Fixed Price"/>
    <s v="N"/>
    <m/>
    <s v="Competed Under SAP"/>
    <s v="2"/>
    <s v="N"/>
    <s v="N"/>
    <s v="N"/>
    <m/>
    <s v="FA5270  18 CONS LGC"/>
    <s v="W6CYAA"/>
    <s v="W6CY USAG JAPAN"/>
    <x v="2"/>
    <s v="None"/>
    <x v="2"/>
    <s v="N"/>
    <s v="KANKYO SOLUTION CO. LTD."/>
    <n v="6952"/>
    <n v="6952"/>
    <m/>
    <m/>
    <m/>
    <n v="3685"/>
    <s v="Below"/>
    <m/>
    <m/>
    <m/>
    <n v="3267"/>
    <n v="3267"/>
    <n v="1843"/>
    <n v="7.5999999999999998E-2"/>
    <s v="N/A"/>
    <s v="N"/>
    <s v="N"/>
    <s v="N"/>
    <x v="3"/>
    <s v="Not Reportable"/>
    <x v="9"/>
    <x v="67"/>
    <x v="67"/>
    <x v="10"/>
    <s v="OKINAWA"/>
    <s v="OCONUS"/>
    <m/>
    <m/>
    <s v="Japan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207800000"/>
    <s v="Facilities Sustainment"/>
    <s v="2001"/>
  </r>
  <r>
    <s v="ICS"/>
    <s v="f2987a50-23ce-4f0c-913e-cde4a49bb4e7"/>
    <x v="0"/>
    <n v="2096"/>
    <s v="W911QY-13-D-0070"/>
    <s v="W911QY13D0070"/>
    <s v="0002"/>
    <s v="2013"/>
    <s v="IDC"/>
    <s v="Firm Fixed Price"/>
    <s v="Y"/>
    <m/>
    <s v="Full and Open Competition"/>
    <s v="62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567399.5"/>
    <n v="992955.19979999994"/>
    <n v="245295.26"/>
    <n v="245295.26"/>
    <n v="4.0767000000000003E-6"/>
    <n v="981537.25490000006"/>
    <s v="Below"/>
    <n v="242474.6183"/>
    <n v="242474.6183"/>
    <n v="115.6845"/>
    <n v="6524.5"/>
    <n v="11417.9449"/>
    <n v="776415"/>
    <n v="4.048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2987a50-23ce-4f0c-913e-cde4a49bb4e7"/>
    <x v="0"/>
    <n v="2096"/>
    <s v="W911QY-13-D-0070"/>
    <s v="W911QY13D0070"/>
    <s v="0002"/>
    <s v="2013"/>
    <s v="IDC"/>
    <s v="Firm Fixed Price"/>
    <s v="Y"/>
    <m/>
    <s v="Full and Open Competition"/>
    <s v="62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567399.5"/>
    <n v="141843.8002"/>
    <n v="162292.68"/>
    <n v="162292.68"/>
    <n v="6.1616999999999998E-6"/>
    <n v="140212.7451"/>
    <s v="Below"/>
    <n v="160426.48180000001"/>
    <n v="160426.48180000001"/>
    <n v="76.539400000000001"/>
    <n v="6524.5"/>
    <n v="1631.0551"/>
    <n v="110911"/>
    <n v="0.874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2987a50-23ce-4f0c-913e-cde4a49bb4e7"/>
    <x v="0"/>
    <n v="2096"/>
    <s v="W911QY-13-D-0070"/>
    <s v="W911QY13D0070"/>
    <s v="0003"/>
    <s v="2013"/>
    <s v="IDC"/>
    <s v="Firm Fixed Price"/>
    <s v="Y"/>
    <m/>
    <s v="Full and Open Competition"/>
    <s v="62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47153"/>
    <n v="101001.5629"/>
    <n v="128012.12"/>
    <n v="128012.12"/>
    <n v="7.8118000000000003E-6"/>
    <n v="95949.502800000002"/>
    <s v="Below"/>
    <n v="121609.00229999999"/>
    <n v="121609.00229999999"/>
    <n v="58.019599999999997"/>
    <n v="12362.5"/>
    <n v="5052.0600999999997"/>
    <n v="94982"/>
    <n v="0.78900000000000003"/>
    <s v="N/A"/>
    <s v="N"/>
    <s v="N"/>
    <s v="N"/>
    <x v="2"/>
    <s v="Reportable Services"/>
    <x v="3"/>
    <x v="3"/>
    <x v="3"/>
    <x v="3"/>
    <s v="Austin [SigSci]"/>
    <s v="CONUS"/>
    <s v="Texas"/>
    <s v="78759"/>
    <s v="United States"/>
    <s v="SubContractor"/>
    <s v="None"/>
    <m/>
    <m/>
    <m/>
    <m/>
    <m/>
    <m/>
    <m/>
    <m/>
    <m/>
    <m/>
    <m/>
    <m/>
    <m/>
  </r>
  <r>
    <s v="ICS"/>
    <s v="f2987a50-23ce-4f0c-913e-cde4a49bb4e7"/>
    <x v="0"/>
    <n v="2096"/>
    <s v="W911QY-13-D-0070"/>
    <s v="W911QY13D0070"/>
    <s v="0003"/>
    <s v="2013"/>
    <s v="IDC"/>
    <s v="Firm Fixed Price"/>
    <s v="Y"/>
    <m/>
    <s v="Full and Open Competition"/>
    <s v="62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47153"/>
    <n v="393304.43709999998"/>
    <n v="288769.78000000003"/>
    <n v="288769.78000000003"/>
    <n v="3.4630000000000001E-6"/>
    <n v="373631.49719999998"/>
    <s v="Below"/>
    <n v="274325.62199999997"/>
    <n v="274325.62199999997"/>
    <n v="130.88050000000001"/>
    <n v="12362.5"/>
    <n v="19672.939900000001"/>
    <n v="369864"/>
    <n v="1.3620000000000001"/>
    <s v="N/A"/>
    <s v="N"/>
    <s v="Y"/>
    <s v="N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f2987a50-23ce-4f0c-913e-cde4a49bb4e7"/>
    <x v="0"/>
    <n v="2096"/>
    <s v="W911QY-13-D-0070"/>
    <s v="W911QY13D0070"/>
    <s v="0004"/>
    <s v="2013"/>
    <s v="IDC"/>
    <s v="Firm Fixed Price"/>
    <s v="Y"/>
    <m/>
    <s v="Full and Open Competition"/>
    <s v="62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27559"/>
    <n v="127559"/>
    <n v="114095.71"/>
    <n v="114095.71"/>
    <n v="8.7646000000000008E-6"/>
    <n v="127185"/>
    <s v="Below"/>
    <n v="113761.1807"/>
    <n v="113761.1807"/>
    <n v="54.275399999999998"/>
    <n v="374"/>
    <n v="374"/>
    <n v="97150"/>
    <n v="1.1180000000000001"/>
    <s v="N/A"/>
    <s v="N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2987a50-23ce-4f0c-913e-cde4a49bb4e7"/>
    <x v="0"/>
    <n v="2096"/>
    <s v="W911QY-13-D-0070"/>
    <s v="W911QY13D0070"/>
    <s v="0005"/>
    <s v="2013"/>
    <s v="IDC"/>
    <s v="Firm Fixed Price"/>
    <s v="Y"/>
    <m/>
    <s v="Full and Open Competition"/>
    <s v="62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02134"/>
    <n v="202134"/>
    <n v="233951.39"/>
    <n v="233951.39"/>
    <n v="4.2744000000000001E-6"/>
    <n v="189432"/>
    <s v="Below"/>
    <n v="219250"/>
    <n v="219250"/>
    <n v="104.604"/>
    <n v="12702"/>
    <n v="12702"/>
    <n v="153230"/>
    <n v="0.86399999999999999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0"/>
    <s v="N"/>
    <s v="HARRIS CORPORATION"/>
    <n v="48910.833299999998"/>
    <n v="4257.9829"/>
    <m/>
    <m/>
    <m/>
    <n v="4257.9829"/>
    <s v="Below"/>
    <m/>
    <m/>
    <m/>
    <n v="0"/>
    <n v="0"/>
    <n v="1680"/>
    <n v="2.4E-2"/>
    <s v="Support to Defense Intel or Special Ops components OCONUS"/>
    <s v="N"/>
    <s v="N"/>
    <s v="N"/>
    <x v="5"/>
    <s v="Reportable Services"/>
    <x v="16"/>
    <x v="169"/>
    <x v="167"/>
    <x v="17"/>
    <s v="Rochester"/>
    <s v="CONUS"/>
    <s v="New York"/>
    <s v="14609"/>
    <s v="United States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0"/>
    <s v="N"/>
    <s v="HARRIS CORPORATION"/>
    <n v="48910.833299999998"/>
    <n v="24331.331099999999"/>
    <m/>
    <m/>
    <m/>
    <n v="24331.331099999999"/>
    <s v="Below"/>
    <m/>
    <m/>
    <m/>
    <n v="0"/>
    <n v="0"/>
    <n v="9600"/>
    <n v="0.14899999999999999"/>
    <s v="Support to Defense Intel or Special Ops components OCONUS"/>
    <s v="N"/>
    <s v="N"/>
    <s v="N"/>
    <x v="5"/>
    <s v="Reportable Services"/>
    <x v="16"/>
    <x v="169"/>
    <x v="167"/>
    <x v="17"/>
    <s v="Miami"/>
    <s v="CONUS"/>
    <s v="Florida"/>
    <s v="33122"/>
    <s v="United States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26650.411100000001"/>
    <m/>
    <m/>
    <m/>
    <n v="26650.411100000001"/>
    <s v="Below"/>
    <m/>
    <m/>
    <m/>
    <n v="0"/>
    <n v="0"/>
    <n v="10515"/>
    <n v="0.13700000000000001"/>
    <s v="Support to Defense Intel or Special Ops components OCONUS"/>
    <s v="N"/>
    <s v="N"/>
    <s v="N"/>
    <x v="2"/>
    <s v="Reportable Services"/>
    <x v="2"/>
    <x v="58"/>
    <x v="58"/>
    <x v="2"/>
    <s v="Santa Domingo"/>
    <s v="OCONUS"/>
    <m/>
    <m/>
    <s v="Dominican Republic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73176.478300000002"/>
    <n v="180237.63"/>
    <n v="180237.63"/>
    <n v="5.5481999999999997E-6"/>
    <n v="73176.478300000002"/>
    <s v="Below"/>
    <n v="180237.63130000001"/>
    <n v="180237.63130000001"/>
    <n v="85.991200000000006"/>
    <n v="0"/>
    <n v="0"/>
    <n v="28872"/>
    <n v="0.40600000000000003"/>
    <s v="Support to Defense Intel or Special Ops components OCONUS"/>
    <s v="N"/>
    <s v="N"/>
    <s v="N"/>
    <x v="2"/>
    <s v="Reportable Services"/>
    <x v="2"/>
    <x v="58"/>
    <x v="58"/>
    <x v="2"/>
    <s v="Tegucigalpa"/>
    <s v="OCONUS"/>
    <m/>
    <m/>
    <s v="Honduras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56111.597800000003"/>
    <n v="198274.2"/>
    <n v="198274.2"/>
    <n v="5.0435000000000001E-6"/>
    <n v="56111.597800000003"/>
    <s v="Below"/>
    <n v="198274.1972"/>
    <n v="198274.1972"/>
    <n v="94.596500000000006"/>
    <n v="0"/>
    <n v="0"/>
    <n v="22139"/>
    <n v="0.28299999999999997"/>
    <s v="Support to Defense Intel or Special Ops components OCONUS"/>
    <s v="N"/>
    <s v="N"/>
    <s v="N"/>
    <x v="2"/>
    <s v="Reportable Services"/>
    <x v="2"/>
    <x v="58"/>
    <x v="58"/>
    <x v="2"/>
    <s v="Bogota"/>
    <s v="OCONUS"/>
    <m/>
    <m/>
    <s v="Columbia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64858.2045"/>
    <n v="189090.98"/>
    <n v="189090.98"/>
    <n v="5.2885000000000003E-6"/>
    <n v="64858.2045"/>
    <s v="Below"/>
    <n v="189090.97519999999"/>
    <n v="189090.97519999999"/>
    <n v="90.215199999999996"/>
    <n v="0"/>
    <n v="0"/>
    <n v="25590"/>
    <n v="0.34300000000000003"/>
    <s v="Support to Defense Intel or Special Ops components OCONUS"/>
    <s v="N"/>
    <s v="N"/>
    <s v="N"/>
    <x v="2"/>
    <s v="Reportable Services"/>
    <x v="2"/>
    <x v="58"/>
    <x v="58"/>
    <x v="2"/>
    <s v="Belize City"/>
    <s v="OCONUS"/>
    <m/>
    <m/>
    <s v="Belize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61170.487099999998"/>
    <n v="185928.53"/>
    <n v="185928.53"/>
    <n v="5.3784E-6"/>
    <n v="61170.487099999998"/>
    <s v="Below"/>
    <n v="185928.53219999999"/>
    <n v="185928.53219999999"/>
    <n v="88.706400000000002"/>
    <n v="0"/>
    <n v="0"/>
    <n v="24135"/>
    <n v="0.32900000000000001"/>
    <s v="Support to Defense Intel or Special Ops components OCONUS"/>
    <s v="N"/>
    <s v="N"/>
    <s v="N"/>
    <x v="2"/>
    <s v="Reportable Services"/>
    <x v="2"/>
    <x v="58"/>
    <x v="58"/>
    <x v="2"/>
    <s v="Managua"/>
    <s v="OCONUS"/>
    <m/>
    <m/>
    <s v="Nicaragua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126621.7678"/>
    <n v="193611.27"/>
    <n v="193611.27"/>
    <n v="5.1649999999999997E-6"/>
    <n v="126621.7678"/>
    <s v="Below"/>
    <n v="193611.26569999999"/>
    <n v="193611.26569999999"/>
    <n v="92.371799999999993"/>
    <n v="0"/>
    <n v="0"/>
    <n v="49959"/>
    <n v="0.65400000000000003"/>
    <s v="Support to Defense Intel or Special Ops components OCONUS"/>
    <s v="N"/>
    <s v="N"/>
    <s v="N"/>
    <x v="2"/>
    <s v="Reportable Services"/>
    <x v="2"/>
    <x v="58"/>
    <x v="58"/>
    <x v="2"/>
    <s v="Guatemala City"/>
    <s v="OCONUS"/>
    <m/>
    <m/>
    <s v="Guatemala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23913.136299999998"/>
    <m/>
    <m/>
    <m/>
    <n v="23913.136299999998"/>
    <s v="Below"/>
    <m/>
    <m/>
    <m/>
    <n v="0"/>
    <n v="0"/>
    <n v="9435"/>
    <n v="0.128"/>
    <s v="Support to Defense Intel or Special Ops components OCONUS"/>
    <s v="N"/>
    <s v="N"/>
    <s v="N"/>
    <x v="2"/>
    <s v="Reportable Services"/>
    <x v="2"/>
    <x v="58"/>
    <x v="58"/>
    <x v="2"/>
    <s v="Christ Church"/>
    <s v="OCONUS"/>
    <m/>
    <m/>
    <s v="Barbados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46685.741600000001"/>
    <n v="183081.34"/>
    <n v="183081.34"/>
    <n v="5.4620999999999998E-6"/>
    <n v="46685.741600000001"/>
    <s v="Below"/>
    <n v="183081.33960000001"/>
    <n v="183081.33960000001"/>
    <n v="87.347999999999999"/>
    <n v="0"/>
    <n v="0"/>
    <n v="18420"/>
    <n v="0.255"/>
    <s v="Support to Defense Intel or Special Ops components OCONUS"/>
    <s v="N"/>
    <s v="N"/>
    <s v="N"/>
    <x v="2"/>
    <s v="Reportable Services"/>
    <x v="2"/>
    <x v="58"/>
    <x v="58"/>
    <x v="2"/>
    <s v="Panama City"/>
    <s v="OCONUS"/>
    <m/>
    <m/>
    <s v="Panama (formerly PN)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25699.968499999999"/>
    <m/>
    <m/>
    <m/>
    <n v="25699.968499999999"/>
    <s v="Below"/>
    <m/>
    <m/>
    <m/>
    <n v="0"/>
    <n v="0"/>
    <n v="10140"/>
    <n v="0.13300000000000001"/>
    <s v="Support to Defense Intel or Special Ops components OCONUS"/>
    <s v="N"/>
    <s v="N"/>
    <s v="N"/>
    <x v="2"/>
    <s v="Reportable Services"/>
    <x v="2"/>
    <x v="58"/>
    <x v="58"/>
    <x v="2"/>
    <s v="San Salvador"/>
    <s v="OCONUS"/>
    <m/>
    <m/>
    <s v="El Salvador"/>
    <s v="Prime"/>
    <s v="Radio Set: HF  AN/VRC-100(V)1"/>
    <m/>
    <m/>
    <m/>
    <m/>
    <m/>
    <m/>
    <m/>
    <m/>
    <m/>
    <m/>
    <m/>
    <m/>
    <m/>
  </r>
  <r>
    <s v="ICS"/>
    <s v="f2ac0324-3eda-4fa2-882d-22834b3ec016"/>
    <x v="0"/>
    <n v="2096"/>
    <s v="W9113M-11-D-0005"/>
    <s v="W9113M11D0005"/>
    <s v="0048"/>
    <s v="2012"/>
    <s v="DELIVERY ORDER"/>
    <s v="Firm Fixed Price"/>
    <s v="Y"/>
    <m/>
    <s v="Full and Open Competition"/>
    <s v="120"/>
    <s v="N"/>
    <s v="N"/>
    <s v="N"/>
    <s v="USA Space and Missile Defense Command"/>
    <s v="US ARMY SPACE AND MISSILE DEFENSE COMMAND"/>
    <s v="W6HU01"/>
    <s v="W6HU USASMDC\ARSTRAT ARLINGTON"/>
    <x v="0"/>
    <s v="None"/>
    <x v="4"/>
    <s v="N"/>
    <s v="HARRIS CORPORATION"/>
    <n v="48910.833299999998"/>
    <n v="53452.892999999996"/>
    <n v="194374.16"/>
    <n v="194374.16"/>
    <n v="5.1447000000000001E-6"/>
    <n v="53452.892999999996"/>
    <s v="Below"/>
    <n v="194374.15640000001"/>
    <n v="194374.15640000001"/>
    <n v="92.735799999999998"/>
    <n v="0"/>
    <n v="0"/>
    <n v="21090"/>
    <n v="0.27500000000000002"/>
    <s v="Support to Defense Intel or Special Ops components OCONUS"/>
    <s v="N"/>
    <s v="N"/>
    <s v="N"/>
    <x v="2"/>
    <s v="Reportable Services"/>
    <x v="2"/>
    <x v="58"/>
    <x v="58"/>
    <x v="2"/>
    <s v="Lima"/>
    <s v="OCONUS"/>
    <m/>
    <m/>
    <s v="Peru"/>
    <s v="Prime"/>
    <s v="Radio Set: HF  AN/VRC-100(V)1"/>
    <m/>
    <m/>
    <m/>
    <m/>
    <m/>
    <m/>
    <m/>
    <m/>
    <m/>
    <m/>
    <m/>
    <m/>
    <m/>
  </r>
  <r>
    <s v="ICS"/>
    <s v="f2b22c64-a618-46a2-9318-f7d9a7e6bf1a"/>
    <x v="0"/>
    <n v="2096"/>
    <s v="W912D1-13-C-0015"/>
    <s v="W912D113C0015"/>
    <s v="0000"/>
    <s v="2013"/>
    <s v="Definitive Contract"/>
    <s v="Firm Fixed Price"/>
    <s v="Y"/>
    <m/>
    <s v="Competed Under SAP"/>
    <s v="66"/>
    <s v="N"/>
    <m/>
    <m/>
    <s v="ACA  Kuwait"/>
    <s v="US ARMY CONTRACTING COMMAND - KUWAIT (408TH)"/>
    <s v="W27P1J"/>
    <s v="W27P PEO EIS KUWAIT"/>
    <x v="13"/>
    <s v="None"/>
    <x v="3"/>
    <s v="Y"/>
    <s v="INFORELIANCE CORPORATION"/>
    <n v="1813988"/>
    <n v="1813988"/>
    <n v="592806.54"/>
    <m/>
    <m/>
    <n v="1790090"/>
    <s v="Below"/>
    <n v="584996.73199999996"/>
    <m/>
    <m/>
    <n v="23898"/>
    <n v="23898"/>
    <n v="1790089"/>
    <n v="3.06"/>
    <s v="N/A"/>
    <s v="N"/>
    <s v="N"/>
    <s v="N"/>
    <x v="5"/>
    <s v="Reportable Services"/>
    <x v="11"/>
    <x v="34"/>
    <x v="34"/>
    <x v="12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f2bf68d2-04f6-4c02-a86d-ac6c6b15ccc6"/>
    <x v="0"/>
    <n v="2096"/>
    <s v="W15P7T-10-D-D416"/>
    <s v="W15P7T10DD416"/>
    <s v="0030"/>
    <s v="2011"/>
    <s v="DELIVERY ORDER"/>
    <s v="Cost Plus Fixed Fee"/>
    <s v="Y"/>
    <m/>
    <s v="Full and Open Competition"/>
    <s v="144"/>
    <s v="N"/>
    <s v="N"/>
    <s v="N"/>
    <s v="USA CECOM Acquisition Center"/>
    <s v="US ARMY CONTRACTING COMMAND - ABERDEEN PROVING GROUND"/>
    <s v="WJS7AA"/>
    <s v="0008 HQ HQ     BN EIGHTH ARMY"/>
    <x v="26"/>
    <s v="None"/>
    <x v="2"/>
    <s v="N"/>
    <s v="DRS TECHNICAL SERVICES  INC."/>
    <n v="2024726"/>
    <n v="2024726"/>
    <n v="179640.32000000001"/>
    <n v="179640.32000000001"/>
    <n v="5.5667000000000004E-6"/>
    <n v="1014000"/>
    <s v="Below"/>
    <n v="89965.397899999996"/>
    <n v="89965.397899999996"/>
    <n v="42.922400000000003"/>
    <n v="1010726"/>
    <n v="1010726"/>
    <n v="1004359"/>
    <n v="11.271000000000001"/>
    <s v="N/A"/>
    <s v="N"/>
    <s v="Y"/>
    <s v="Y"/>
    <x v="5"/>
    <s v="Reportable Services"/>
    <x v="11"/>
    <x v="138"/>
    <x v="136"/>
    <x v="12"/>
    <s v="Yongsan"/>
    <s v="OCONUS"/>
    <m/>
    <s v="96204"/>
    <s v="Korea (South)"/>
    <s v="SubContractor"/>
    <s v="Joint Network Node (JNN)"/>
    <s v="2020"/>
    <s v="Operation &amp; Maintenance  Army"/>
    <s v="78"/>
    <s v="Headquarters 8th US ARMY"/>
    <s v="21"/>
    <s v="Department of the Army"/>
    <s v="WASC"/>
    <m/>
    <s v="252B"/>
    <s v="IT Support Svcs"/>
    <s v="133G921R000"/>
    <s v="STARC Headquarters Support"/>
    <s v="2016"/>
  </r>
  <r>
    <s v="ICS"/>
    <s v="f2bf68d2-04f6-4c02-a86d-ac6c6b15ccc6"/>
    <x v="0"/>
    <n v="2096"/>
    <s v="W15P7T-10-D-D416"/>
    <s v="W15P7T10DD416"/>
    <s v="0006"/>
    <s v="2011"/>
    <s v="DELIVERY ORDER"/>
    <s v="Cost Plus Fixed Fee"/>
    <s v="Y"/>
    <m/>
    <s v="Full and Open Competition"/>
    <s v="144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IAP WORLDWIDE SERVICES INC"/>
    <n v="5470119"/>
    <n v="5470119"/>
    <n v="12347898.42"/>
    <m/>
    <m/>
    <n v="1664116"/>
    <s v="Above"/>
    <n v="3756469.5260000001"/>
    <m/>
    <m/>
    <n v="3806003"/>
    <n v="3806003"/>
    <n v="43019"/>
    <n v="0.443"/>
    <s v="N/A"/>
    <s v="Y"/>
    <s v="Y"/>
    <s v="Y"/>
    <x v="2"/>
    <s v="Reportable Services"/>
    <x v="3"/>
    <x v="339"/>
    <x v="335"/>
    <x v="3"/>
    <s v="Belcamp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f2bf68d2-04f6-4c02-a86d-ac6c6b15ccc6"/>
    <x v="0"/>
    <n v="2096"/>
    <s v="W15P7T-10-D-D416"/>
    <s v="W15P7T10DD416"/>
    <s v="KY01"/>
    <s v="2011"/>
    <s v="DELIVERY ORDER"/>
    <s v="Cost Plus Fixed Fee"/>
    <s v="Y"/>
    <m/>
    <s v="Full and Open Competition"/>
    <s v="144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IAP WORLDWIDE SERVICES INC"/>
    <n v="2066977"/>
    <n v="2066977"/>
    <n v="4435572.96"/>
    <m/>
    <m/>
    <n v="1468396"/>
    <s v="Below"/>
    <n v="3151064.3777000001"/>
    <m/>
    <m/>
    <n v="598581"/>
    <n v="598581"/>
    <n v="70457"/>
    <n v="0.46600000000000003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2c81938-c31e-4744-88a0-c6601c69793d"/>
    <x v="0"/>
    <n v="2096"/>
    <s v="W912HN-12-D-0021"/>
    <s v="W912HN12D0021"/>
    <s v="0010"/>
    <s v="2012"/>
    <s v="IDC"/>
    <s v="Firm Fixed Price"/>
    <s v="N"/>
    <m/>
    <s v="Not Available for Competition"/>
    <s v="6"/>
    <s v="Y"/>
    <s v="Y"/>
    <s v="N"/>
    <s v="XU W074 ENDIST SAVANNAH"/>
    <s v="US ARMY CORPS OF ENGINEERS - SAVANNAH DISTRICT"/>
    <s v="W07405"/>
    <s v="W074 ENDIST SAVANNAH"/>
    <x v="6"/>
    <s v="None"/>
    <x v="0"/>
    <s v="N"/>
    <s v="SES CONSTRUCTION AND FUEL SERVICES LLC"/>
    <n v="26560"/>
    <n v="26560"/>
    <m/>
    <m/>
    <m/>
    <n v="26560"/>
    <s v="Below"/>
    <m/>
    <m/>
    <m/>
    <n v="0"/>
    <n v="0"/>
    <n v="1320"/>
    <n v="1.9E-2"/>
    <s v="N/A"/>
    <s v="N"/>
    <s v="N"/>
    <s v="N"/>
    <x v="3"/>
    <s v="Not Reportable"/>
    <x v="5"/>
    <x v="6"/>
    <x v="6"/>
    <x v="6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f2c81938-c31e-4744-88a0-c6601c69793d"/>
    <x v="0"/>
    <n v="2096"/>
    <s v="W912HN-12-D-0021"/>
    <s v="W912HN12D0021"/>
    <s v="0012"/>
    <s v="2012"/>
    <s v="IDC"/>
    <s v="Firm Fixed Price"/>
    <s v="N"/>
    <m/>
    <s v="Not Available for Competition"/>
    <s v="6"/>
    <s v="Y"/>
    <s v="Y"/>
    <s v="N"/>
    <s v="XU W074 ENDIST SAVANNAH"/>
    <s v="US ARMY CORPS OF ENGINEERS - SAVANNAH DISTRICT"/>
    <s v="W6CR25"/>
    <s v="W6CR USAG ENG R U"/>
    <x v="2"/>
    <s v="None"/>
    <x v="0"/>
    <s v="N"/>
    <s v="AECOM TECHNICAL SERVICES  INC"/>
    <n v="135749"/>
    <n v="135749"/>
    <n v="283993.71999999997"/>
    <n v="283993.71999999997"/>
    <n v="3.5211999999999998E-6"/>
    <n v="103699"/>
    <s v="Below"/>
    <n v="216943.51459999999"/>
    <n v="216943.51459999999"/>
    <n v="103.50360000000001"/>
    <n v="32050"/>
    <n v="32050"/>
    <n v="37847"/>
    <n v="0.47799999999999998"/>
    <s v="N/A"/>
    <s v="N"/>
    <s v="N"/>
    <s v="N"/>
    <x v="3"/>
    <s v="Not Reportable"/>
    <x v="5"/>
    <x v="76"/>
    <x v="76"/>
    <x v="6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2c81938-c31e-4744-88a0-c6601c69793d"/>
    <x v="0"/>
    <n v="2096"/>
    <s v="W912HN-12-D-0021"/>
    <s v="W912HN12D0021"/>
    <s v="0013"/>
    <s v="2012"/>
    <s v="IDC"/>
    <s v="Firm Fixed Price"/>
    <s v="N"/>
    <m/>
    <s v="Not Available for Competition"/>
    <s v="6"/>
    <s v="Y"/>
    <s v="Y"/>
    <s v="N"/>
    <s v="XU W074 ENDIST SAVANNAH"/>
    <s v="US ARMY CORPS OF ENGINEERS - SAVANNAH DISTRICT"/>
    <s v="W07405"/>
    <s v="W074 ENDIST SAVANNAH"/>
    <x v="6"/>
    <s v="None"/>
    <x v="0"/>
    <s v="N"/>
    <s v="SPECPRO ENVIRONMENTAL SERVICES LLC"/>
    <n v="1169472"/>
    <n v="1169472"/>
    <n v="632488.91"/>
    <m/>
    <m/>
    <n v="767641"/>
    <s v="Below"/>
    <n v="415165.49489999999"/>
    <n v="415165.49489999999"/>
    <n v="198.07509999999999"/>
    <n v="401831"/>
    <n v="401831"/>
    <n v="145132"/>
    <n v="1.849"/>
    <s v="N/A"/>
    <s v="N"/>
    <s v="N"/>
    <s v="N"/>
    <x v="1"/>
    <s v="Reportable Services"/>
    <x v="14"/>
    <x v="293"/>
    <x v="289"/>
    <x v="15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f2c81938-c31e-4744-88a0-c6601c69793d"/>
    <x v="0"/>
    <n v="2096"/>
    <s v="W912HN-12-D-0021"/>
    <s v="W912HN12D0021"/>
    <s v="0003"/>
    <s v="2012"/>
    <s v="IDC"/>
    <s v="Firm Fixed Price"/>
    <s v="N"/>
    <m/>
    <s v="Not Available for Competition"/>
    <s v="6"/>
    <s v="Y"/>
    <s v="Y"/>
    <s v="N"/>
    <s v="XU W074 ENDIST SAVANNAH"/>
    <s v="US ARMY CORPS OF ENGINEERS - SAVANNAH DISTRICT"/>
    <s v="W07405"/>
    <s v="W074 ENDIST SAVANNAH"/>
    <x v="6"/>
    <s v="None"/>
    <x v="0"/>
    <s v="N"/>
    <s v="SES CONSTRUCTION AND FUEL SERVICES LLC"/>
    <n v="22519"/>
    <n v="22519"/>
    <m/>
    <m/>
    <m/>
    <n v="22519"/>
    <s v="Below"/>
    <m/>
    <m/>
    <m/>
    <n v="0"/>
    <n v="0"/>
    <n v="2387"/>
    <n v="0.03"/>
    <s v="N/A"/>
    <s v="N"/>
    <s v="N"/>
    <s v="N"/>
    <x v="3"/>
    <s v="Not Reportable"/>
    <x v="5"/>
    <x v="282"/>
    <x v="279"/>
    <x v="6"/>
    <s v="Former Turner Air Force Base"/>
    <s v="CONUS"/>
    <s v="Georgia"/>
    <s v="31705"/>
    <s v="United States"/>
    <s v="Prime"/>
    <s v="None"/>
    <m/>
    <m/>
    <m/>
    <m/>
    <m/>
    <m/>
    <m/>
    <m/>
    <m/>
    <m/>
    <m/>
    <m/>
    <m/>
  </r>
  <r>
    <s v="ICS"/>
    <s v="f2c81938-c31e-4744-88a0-c6601c69793d"/>
    <x v="0"/>
    <n v="2096"/>
    <s v="W912HN-12-D-0021"/>
    <s v="W912HN12D0021"/>
    <s v="0009"/>
    <s v="2012"/>
    <s v="IDC"/>
    <s v="Firm Fixed Price"/>
    <s v="N"/>
    <m/>
    <s v="Not Available for Competition"/>
    <s v="6"/>
    <s v="Y"/>
    <s v="Y"/>
    <s v="N"/>
    <s v="XU W074 ENDIST SAVANNAH"/>
    <s v="US ARMY CORPS OF ENGINEERS - SAVANNAH DISTRICT"/>
    <s v="W07405"/>
    <s v="W074 ENDIST SAVANNAH"/>
    <x v="6"/>
    <s v="None"/>
    <x v="0"/>
    <s v="N"/>
    <s v="SES CONSTRUCTION AND FUEL SERVICES LLC"/>
    <n v="22408"/>
    <n v="22408"/>
    <m/>
    <m/>
    <m/>
    <n v="22408"/>
    <s v="Below"/>
    <m/>
    <m/>
    <m/>
    <n v="0"/>
    <n v="0"/>
    <n v="2360"/>
    <n v="2.5999999999999999E-2"/>
    <s v="N/A"/>
    <s v="N"/>
    <s v="N"/>
    <s v="N"/>
    <x v="3"/>
    <s v="Not Reportable"/>
    <x v="5"/>
    <x v="702"/>
    <x v="341"/>
    <x v="6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2ca26cc-4a06-4761-8c90-3bcbe1eccdf4"/>
    <x v="0"/>
    <n v="2096"/>
    <s v="W91ZLK-15-P-0085"/>
    <s v="W91ZLK15P0085"/>
    <s v="0000"/>
    <s v="2015"/>
    <s v="PURCHASE ORDER"/>
    <s v="Firm Fixed Price"/>
    <s v="Y"/>
    <m/>
    <s v="Competed Under SAP"/>
    <s v="9"/>
    <s v="Y"/>
    <m/>
    <m/>
    <s v="ACA  Aberdeen Proving Ground"/>
    <s v="US ARMY CONTRACTING COMMAND - TENANT DIV"/>
    <s v="W4QUAA"/>
    <s v="W4QU USA ABERDEEN TEST CENTER"/>
    <x v="18"/>
    <s v="None"/>
    <x v="0"/>
    <s v="N"/>
    <s v="BUGLER JR ARTHUR G"/>
    <n v="4515"/>
    <n v="4515"/>
    <m/>
    <m/>
    <m/>
    <n v="3515"/>
    <s v="Below"/>
    <m/>
    <m/>
    <m/>
    <n v="1000"/>
    <n v="1000"/>
    <n v="2000"/>
    <n v="0.01"/>
    <s v="N/A"/>
    <s v="N"/>
    <s v="N"/>
    <s v="N"/>
    <x v="1"/>
    <s v="Reportable Services"/>
    <x v="6"/>
    <x v="294"/>
    <x v="290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70212700"/>
    <s v="Meteorological Support to RDTE Activitie"/>
    <s v="2015"/>
  </r>
  <r>
    <s v="ICS"/>
    <s v="f2d32233-8466-431f-ba31-8a48bf08ee92"/>
    <x v="0"/>
    <n v="2096"/>
    <s v="W52P1J-14-C-0049"/>
    <s v="W52P1J14C0049"/>
    <s v="0000"/>
    <s v="2016"/>
    <s v="Definitive Contract"/>
    <s v="Firm Fixed Price"/>
    <s v="Y"/>
    <m/>
    <s v="Full and Open Competition"/>
    <m/>
    <s v="N"/>
    <s v="Y"/>
    <s v="N"/>
    <s v="AMC  Army Sustainment Command"/>
    <s v="US ARMY CONTRACTING COMMAND - ROCK ISLAND ARSENAL"/>
    <s v="W4ZGAA"/>
    <s v="W4ZG 832D US ARMY TRANS BN"/>
    <x v="5"/>
    <s v="None"/>
    <x v="0"/>
    <s v="N"/>
    <s v="B3 Enterprise LLC"/>
    <n v="57113"/>
    <n v="57113"/>
    <n v="79766.759999999995"/>
    <n v="79766.759999999995"/>
    <n v="1.25366E-5"/>
    <n v="57113"/>
    <s v="Below"/>
    <n v="79766.7598"/>
    <n v="79766.7598"/>
    <n v="38.056699999999999"/>
    <n v="0"/>
    <n v="0"/>
    <n v="12000"/>
    <n v="0.71599999999999997"/>
    <s v="N/A"/>
    <s v="N"/>
    <s v="N"/>
    <s v="Y"/>
    <x v="1"/>
    <s v="Reportable Services"/>
    <x v="1"/>
    <x v="279"/>
    <x v="276"/>
    <x v="1"/>
    <s v="Jacksonville"/>
    <s v="CONUS"/>
    <s v="Florida"/>
    <s v="3320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B0000000"/>
    <s v="Port Handling - Commercial Port"/>
    <s v="2014"/>
  </r>
  <r>
    <s v="ICS"/>
    <s v="f2e8efcf-f197-4188-81a7-f42900ac923a"/>
    <x v="0"/>
    <n v="2096"/>
    <s v="W912LN-16-P-0094"/>
    <s v="W912LN16P0094"/>
    <s v="0000"/>
    <s v="2016"/>
    <s v="PURCHASE ORDER"/>
    <s v="Firm Fixed Price"/>
    <s v="Y"/>
    <m/>
    <s v="Full and Open Competition After Exclusion of Sources"/>
    <s v="4"/>
    <m/>
    <m/>
    <s v="Y"/>
    <s v="USPFO for Vermont"/>
    <s v="NATIONAL GUARD BUREAU - VERMONT"/>
    <s v="W5GYH4"/>
    <s v="W5GY USAE SSS AO"/>
    <x v="14"/>
    <s v="None"/>
    <x v="0"/>
    <s v="N"/>
    <s v="LISE T. GATES"/>
    <n v="217967"/>
    <n v="217967"/>
    <n v="886044.72"/>
    <m/>
    <m/>
    <n v="217967"/>
    <s v="Below"/>
    <n v="886044.71539999999"/>
    <m/>
    <m/>
    <n v="0"/>
    <n v="0"/>
    <n v="5759"/>
    <n v="0.246"/>
    <s v="N/A"/>
    <s v="N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f2e9a697-973e-4877-b102-f93f9aa947c2"/>
    <x v="0"/>
    <n v="2096"/>
    <s v="W911SR-14-C-0022"/>
    <s v="W911SR14C0022"/>
    <s v="0930"/>
    <s v="2014"/>
    <s v="Definitive Contract"/>
    <s v="Cost Plus Fixed Fee"/>
    <s v="N"/>
    <m/>
    <s v="Full and Open Competition After Exclusion of Sources"/>
    <s v="4"/>
    <s v="Y"/>
    <s v="N"/>
    <s v="N"/>
    <s v="DCMA BALTIMORE"/>
    <s v="US ARMY CONTRACTING COMMAND - ABERDEEN PROVING GROUND"/>
    <s v="W6JRAA"/>
    <s v="W6JR EDGEWOOD CHEM BIO CENTER"/>
    <x v="5"/>
    <s v="None"/>
    <x v="0"/>
    <s v="N"/>
    <s v="BRIMROSE CORPORATION OF AMERICA"/>
    <n v="15928"/>
    <n v="15928"/>
    <m/>
    <m/>
    <m/>
    <n v="15110"/>
    <s v="Below"/>
    <m/>
    <m/>
    <m/>
    <n v="818"/>
    <n v="818"/>
    <n v="4230"/>
    <n v="7.1999999999999995E-2"/>
    <s v="N/A"/>
    <s v="N"/>
    <s v="N"/>
    <s v="N"/>
    <x v="0"/>
    <s v="Not Reportable"/>
    <x v="0"/>
    <x v="63"/>
    <x v="63"/>
    <x v="5"/>
    <s v="Sparks"/>
    <s v="CONUS"/>
    <s v="Maryland"/>
    <s v="21152-9201"/>
    <s v="United States"/>
    <s v="Prime"/>
    <s v="Joint Biological Agent Identification"/>
    <m/>
    <m/>
    <m/>
    <m/>
    <m/>
    <m/>
    <m/>
    <m/>
    <m/>
    <m/>
    <m/>
    <m/>
    <m/>
  </r>
  <r>
    <s v="ICS"/>
    <s v="f2f88e4c-f350-4b4c-8f2b-3cba13b74421"/>
    <x v="0"/>
    <n v="2096"/>
    <s v="W91248-14-P-0013"/>
    <s v="W9124814P0013"/>
    <s v="1001"/>
    <s v="2014"/>
    <s v="PURCHASE ORDER"/>
    <s v="Firm Fixed Price"/>
    <s v="Y"/>
    <m/>
    <s v="Competed Under SAP"/>
    <s v="6"/>
    <s v="Y"/>
    <s v="N"/>
    <s v="N"/>
    <s v="ACA  Fort Campbell"/>
    <s v="US ARMY CONTRACTING COMMAND - FORT CAMPBELL"/>
    <s v="W0U4AA"/>
    <s v="W0U4 USAG FT CAMPBELL"/>
    <x v="2"/>
    <s v="None"/>
    <x v="0"/>
    <s v="N"/>
    <s v="BATEMAN CIVIL SURVEY COMPANY PC"/>
    <n v="163424"/>
    <n v="163424"/>
    <n v="99225.26"/>
    <n v="99225.26"/>
    <n v="1.0078099999999999E-5"/>
    <n v="163424"/>
    <s v="Below"/>
    <n v="99225.258000000002"/>
    <n v="99225.258000000002"/>
    <n v="47.340299999999999"/>
    <n v="0"/>
    <n v="0"/>
    <n v="72765"/>
    <n v="1.647"/>
    <s v="N/A"/>
    <s v="N"/>
    <s v="N"/>
    <s v="N"/>
    <x v="3"/>
    <s v="Not Reportable"/>
    <x v="8"/>
    <x v="392"/>
    <x v="388"/>
    <x v="9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f2f8de07-3857-446f-9f67-e01778eed7c2"/>
    <x v="0"/>
    <n v="2096"/>
    <s v="W911W4-13-F-0009"/>
    <s v="W911W413F0009"/>
    <s v="0000"/>
    <s v="2013"/>
    <s v="DELIVERY ORDER"/>
    <s v="Firm Fixed Price"/>
    <s v="Y"/>
    <s v="GS-06F-0534Z"/>
    <s v="Full and Open Competition After Exclusion of Sources"/>
    <s v="63"/>
    <s v="Y"/>
    <s v="N"/>
    <s v="N"/>
    <s v="HQ USAINSCOM"/>
    <s v="US ARMY INTELLIGENCE AND SECURITY COMMAND (ALEXANDRIA)"/>
    <s v="W0Z1AA"/>
    <s v="W0Z1 OFC DEP CHIEF STAFF  G-2 "/>
    <x v="8"/>
    <s v="ALL HQ"/>
    <x v="0"/>
    <s v="N"/>
    <s v="KINGFISHER SYSTEMS INC"/>
    <n v="2718350"/>
    <n v="2718350"/>
    <n v="233635.58"/>
    <n v="233635.58"/>
    <n v="4.2802000000000001E-6"/>
    <n v="2617080"/>
    <s v="Below"/>
    <n v="224931.67170000001"/>
    <n v="224931.67170000001"/>
    <n v="107.3147"/>
    <n v="101270"/>
    <n v="101270"/>
    <n v="1414787"/>
    <n v="11.635"/>
    <s v="N/A"/>
    <s v="N"/>
    <s v="Y"/>
    <s v="Y"/>
    <x v="5"/>
    <s v="Reportable Services"/>
    <x v="11"/>
    <x v="34"/>
    <x v="3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f2f9cc46-1968-4766-902a-431c412e7ca2"/>
    <x v="0"/>
    <n v="2096"/>
    <s v="W912PF-13-D-0015"/>
    <s v="W912PF13D0015"/>
    <s v="0000"/>
    <s v="2013"/>
    <s v="DELIVERY ORDER"/>
    <s v="Firm Fixed Price"/>
    <s v="Y"/>
    <m/>
    <s v="Competed Under SAP"/>
    <s v="120"/>
    <s v="N"/>
    <s v="N"/>
    <s v="N"/>
    <s v="ACA  RCO Vicenza"/>
    <s v="US ARMY CONTRACTING COMMAND - RCO VICENZA (414TH)"/>
    <s v="W6E7AA"/>
    <s v="W6E7 USAG VICENZA"/>
    <x v="2"/>
    <s v="None"/>
    <x v="1"/>
    <s v="N"/>
    <s v="CIVE DI CRIVELLARO FABIO"/>
    <n v="155150"/>
    <n v="155150"/>
    <n v="57356.75"/>
    <n v="57356.75"/>
    <n v="1.7434700000000001E-5"/>
    <n v="125037"/>
    <s v="Below"/>
    <n v="46224.399299999997"/>
    <n v="46224.399299999997"/>
    <n v="22.053599999999999"/>
    <n v="30113"/>
    <n v="30113"/>
    <n v="125037"/>
    <n v="2.7050000000000001"/>
    <s v="N/A"/>
    <s v="N"/>
    <s v="N"/>
    <s v="N"/>
    <x v="2"/>
    <s v="Reportable Services"/>
    <x v="3"/>
    <x v="166"/>
    <x v="164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f3020afe-2675-4c35-a578-7140dfb725aa"/>
    <x v="0"/>
    <n v="2096"/>
    <s v="W911SR-15-P-0008"/>
    <s v="W911SR15P0008"/>
    <s v="0000"/>
    <s v="2015"/>
    <s v="PURCHASE ORDER"/>
    <s v="Firm Fixed Price"/>
    <s v="Y"/>
    <m/>
    <s v="Not Competed Under SAP"/>
    <s v="1"/>
    <s v="N"/>
    <m/>
    <m/>
    <s v="USA RMAC  APG Contracting Div.  Edgewood Branch"/>
    <s v="US ARMY CONTRACTING COMMAND - EDGEWOOD DIVISION"/>
    <s v="W2DFAA"/>
    <s v="W2DF RDECOM ACQUISITION CENTER"/>
    <x v="5"/>
    <s v="None"/>
    <x v="0"/>
    <s v="N"/>
    <s v="MIDWEST RESEARCH INSTITUTE"/>
    <n v="67054"/>
    <n v="67054"/>
    <m/>
    <m/>
    <m/>
    <n v="65897"/>
    <s v="Below"/>
    <m/>
    <m/>
    <m/>
    <n v="1157"/>
    <n v="1157"/>
    <n v="4603"/>
    <n v="5.6000000000000001E-2"/>
    <s v="N/A"/>
    <s v="N"/>
    <s v="N"/>
    <s v="N"/>
    <x v="0"/>
    <s v="Not Reportable"/>
    <x v="0"/>
    <x v="63"/>
    <x v="63"/>
    <x v="5"/>
    <s v="Kansas City"/>
    <s v="CONUS"/>
    <s v="Missouri"/>
    <s v="64111"/>
    <s v="United States"/>
    <s v="Prime"/>
    <s v="None"/>
    <m/>
    <m/>
    <m/>
    <m/>
    <m/>
    <m/>
    <m/>
    <m/>
    <m/>
    <m/>
    <m/>
    <m/>
    <m/>
  </r>
  <r>
    <s v="ICS"/>
    <s v="f3122cfe-24bc-4ee3-8bca-23e691169d1d"/>
    <x v="0"/>
    <n v="2096"/>
    <s v="W911NF-15-P-0053"/>
    <s v="W911NF15P0053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SPECTRUM PHOTONICS  INC."/>
    <n v="124863"/>
    <n v="124863"/>
    <n v="686060.44"/>
    <m/>
    <m/>
    <n v="103056"/>
    <s v="Below"/>
    <n v="566241.75820000004"/>
    <m/>
    <m/>
    <n v="21807"/>
    <n v="21807"/>
    <n v="47129"/>
    <n v="0.182"/>
    <s v="N/A"/>
    <s v="N"/>
    <s v="N"/>
    <s v="N"/>
    <x v="0"/>
    <s v="Not Reportable"/>
    <x v="0"/>
    <x v="12"/>
    <x v="12"/>
    <x v="5"/>
    <s v="Honolulu"/>
    <s v="OCONUS"/>
    <s v="Hawaii"/>
    <s v="96822"/>
    <s v="United States"/>
    <s v="Prime"/>
    <s v="None"/>
    <m/>
    <m/>
    <m/>
    <m/>
    <m/>
    <m/>
    <m/>
    <m/>
    <m/>
    <m/>
    <m/>
    <m/>
    <m/>
  </r>
  <r>
    <s v="ICS"/>
    <s v="f3192f35-edd6-4659-a108-17d6f98b3367"/>
    <x v="0"/>
    <n v="2096"/>
    <s v="W912DY-09-D-0061"/>
    <s v="W912DY09D0061"/>
    <s v="0006"/>
    <s v="2010"/>
    <s v="DELIVERY ORDER"/>
    <s v="Firm Fixed Price"/>
    <s v="Y"/>
    <m/>
    <s v="Full and Open Competition"/>
    <s v="144"/>
    <s v="N"/>
    <s v="N"/>
    <s v="N"/>
    <s v="USA -USACE HNC  HUNTSVILLE"/>
    <s v="USA -USACE HNC  HUNTSVILLE"/>
    <s v="W2V6AA"/>
    <s v="W2V6 USA ENG SPT CTR HUNTSVIL"/>
    <x v="6"/>
    <s v="None"/>
    <x v="3"/>
    <s v="Y"/>
    <s v="URS GROUP INC"/>
    <n v="7439552"/>
    <n v="7439552"/>
    <n v="332493.94"/>
    <n v="332493.94"/>
    <n v="3.0075999999999998E-6"/>
    <n v="5770725"/>
    <s v="Above"/>
    <n v="257909.49720000001"/>
    <n v="257909.49720000001"/>
    <n v="123.0484"/>
    <n v="1668827"/>
    <n v="1668827"/>
    <n v="2400789"/>
    <n v="22.375"/>
    <s v="N/A"/>
    <s v="Y"/>
    <s v="N"/>
    <s v="Y"/>
    <x v="3"/>
    <s v="Not Reportable"/>
    <x v="5"/>
    <x v="44"/>
    <x v="44"/>
    <x v="6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f3192f35-edd6-4659-a108-17d6f98b3367"/>
    <x v="0"/>
    <n v="2096"/>
    <s v="W912DY-09-D-0061"/>
    <s v="W912DY09D0061"/>
    <s v="CY02"/>
    <s v="2010"/>
    <s v="DELIVERY ORDER"/>
    <s v="Firm Fixed Price"/>
    <s v="Y"/>
    <m/>
    <s v="Full and Open Competition"/>
    <s v="144"/>
    <s v="N"/>
    <s v="N"/>
    <s v="N"/>
    <s v="USA -USACE HNC  HUNTSVILLE"/>
    <s v="USA -USACE HNC  HUNTSVILLE"/>
    <s v="W07202"/>
    <s v="W072 ENDIST LOUISVILLE"/>
    <x v="6"/>
    <s v="None"/>
    <x v="0"/>
    <s v="N"/>
    <s v="URS GROUP INC"/>
    <n v="8169961"/>
    <n v="8169961"/>
    <n v="571046.41"/>
    <m/>
    <m/>
    <n v="2211137"/>
    <s v="Above"/>
    <n v="154549.31150000001"/>
    <n v="154549.31150000001"/>
    <n v="73.735399999999998"/>
    <n v="5958824"/>
    <n v="5958824"/>
    <n v="1261130"/>
    <n v="14.307"/>
    <s v="Expert or consultant services"/>
    <s v="N"/>
    <s v="N"/>
    <s v="N"/>
    <x v="3"/>
    <s v="Not Reportable"/>
    <x v="5"/>
    <x v="44"/>
    <x v="44"/>
    <x v="6"/>
    <s v="Wilmington"/>
    <s v="CONUS"/>
    <s v="Illinois"/>
    <s v="60481"/>
    <s v="United States"/>
    <s v="Prime"/>
    <s v="None"/>
    <m/>
    <m/>
    <m/>
    <m/>
    <m/>
    <m/>
    <m/>
    <m/>
    <m/>
    <m/>
    <m/>
    <m/>
    <m/>
  </r>
  <r>
    <s v="ICS"/>
    <s v="f31bb798-2073-46c5-9b7d-6738ad78cc6f"/>
    <x v="0"/>
    <n v="2096"/>
    <s v="W56HZV-15-C-0030"/>
    <s v="W56HZV15C0030"/>
    <s v="0000"/>
    <s v="2015"/>
    <s v="Definitive Contract"/>
    <s v="Cost Plus Fixed Fee"/>
    <s v="N"/>
    <m/>
    <s v="Not Competed"/>
    <s v="13"/>
    <s v="N"/>
    <m/>
    <m/>
    <s v="DCMA DALLAS"/>
    <s v="US ARMY CONTRACTING COMMAND - TANK AND AUTOMOTIVE (WARREN)"/>
    <s v="W4GGAA"/>
    <s v="W4GG HQ US ARMY TACOM"/>
    <x v="5"/>
    <s v="None"/>
    <x v="0"/>
    <s v="N"/>
    <s v="SOUTHWEST RESEARCH INSTITUTE"/>
    <n v="688530"/>
    <n v="688530"/>
    <n v="403356.77"/>
    <n v="403356.77"/>
    <n v="2.4791999999999999E-6"/>
    <n v="421909"/>
    <s v="Below"/>
    <n v="247164.03049999999"/>
    <n v="247164.03049999999"/>
    <n v="117.9218"/>
    <n v="266621"/>
    <n v="266621"/>
    <n v="148380"/>
    <n v="1.7070000000000001"/>
    <s v="N/A"/>
    <s v="Y"/>
    <s v="Y"/>
    <s v="Y"/>
    <x v="0"/>
    <s v="Not Reportable"/>
    <x v="0"/>
    <x v="330"/>
    <x v="326"/>
    <x v="5"/>
    <s v="San Antonio"/>
    <s v="CONUS"/>
    <s v="Texas"/>
    <s v="78238"/>
    <s v="United States"/>
    <s v="Prime"/>
    <s v="None"/>
    <s v="2040"/>
    <s v="RDT&amp;E  Army                                       "/>
    <s v="6D"/>
    <s v="US Army TankAutomotive Command"/>
    <s v="21"/>
    <s v="Department of the Army"/>
    <s v="0"/>
    <m/>
    <s v="100"/>
    <s v="Other Interest Expenses"/>
    <s v="0"/>
    <s v="SUPPORT OF OTHER NATIONS"/>
    <s v="2015"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253.5045"/>
    <m/>
    <m/>
    <m/>
    <n v="2222.9214999999999"/>
    <s v="Above"/>
    <m/>
    <m/>
    <m/>
    <n v="25445.644400000001"/>
    <n v="30.582999999999998"/>
    <n v="1121"/>
    <n v="8.0000000000000002E-3"/>
    <s v="Expert or consultant services"/>
    <s v="N"/>
    <s v="N"/>
    <s v="N"/>
    <x v="2"/>
    <s v="Reportable Services"/>
    <x v="3"/>
    <x v="24"/>
    <x v="24"/>
    <x v="3"/>
    <s v="Birmingham-Southern Research Institute"/>
    <s v="CONUS"/>
    <s v="Alabama"/>
    <s v="352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334037.49839999998"/>
    <n v="461377.76"/>
    <n v="461377.76"/>
    <n v="2.1674000000000002E-6"/>
    <n v="329504.17420000001"/>
    <s v="Above"/>
    <n v="455116.26270000002"/>
    <n v="455116.26270000002"/>
    <n v="217.13560000000001"/>
    <n v="25445.644400000001"/>
    <n v="4533.3242"/>
    <n v="166166.09"/>
    <n v="0.72399999999999998"/>
    <s v="Expert or consultant services"/>
    <s v="N"/>
    <s v="N"/>
    <s v="N"/>
    <x v="2"/>
    <s v="Reportable Services"/>
    <x v="3"/>
    <x v="24"/>
    <x v="24"/>
    <x v="3"/>
    <s v="Huntsville - Alpha Beta Tech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5990406.0453000003"/>
    <n v="599340.27"/>
    <m/>
    <m/>
    <n v="5909108.4282999998"/>
    <s v="Above"/>
    <n v="591206.44609999994"/>
    <m/>
    <m/>
    <n v="25445.644400000001"/>
    <n v="81297.616999999998"/>
    <n v="2979912"/>
    <n v="9.9949999999999992"/>
    <s v="Expert or consultant services"/>
    <s v="Y"/>
    <s v="Y"/>
    <s v="Y"/>
    <x v="2"/>
    <s v="Reportable Services"/>
    <x v="3"/>
    <x v="24"/>
    <x v="24"/>
    <x v="3"/>
    <s v="Redstone Arsenal -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27406.4316"/>
    <n v="549165.65"/>
    <m/>
    <m/>
    <n v="125677.3603"/>
    <s v="Above"/>
    <n v="541712.75989999995"/>
    <m/>
    <m/>
    <n v="25445.644400000001"/>
    <n v="1729.0713000000001"/>
    <n v="63378"/>
    <n v="0.23200000000000001"/>
    <s v="Expert or consultant services"/>
    <s v="Y"/>
    <s v="Y"/>
    <s v="Y"/>
    <x v="2"/>
    <s v="Reportable Services"/>
    <x v="3"/>
    <x v="24"/>
    <x v="24"/>
    <x v="3"/>
    <s v="Colorado Springs-ETCorp"/>
    <s v="CONUS"/>
    <s v="Colorado"/>
    <s v="8091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430081.64020000002"/>
    <n v="949407.59"/>
    <m/>
    <m/>
    <n v="424244.87180000002"/>
    <s v="Above"/>
    <n v="936522.89580000006"/>
    <m/>
    <m/>
    <n v="25445.644400000001"/>
    <n v="5836.7683999999999"/>
    <n v="213943"/>
    <n v="0.45300000000000001"/>
    <s v="Expert or consultant services"/>
    <s v="Y"/>
    <s v="Y"/>
    <s v="Y"/>
    <x v="2"/>
    <s v="Reportable Services"/>
    <x v="3"/>
    <x v="24"/>
    <x v="24"/>
    <x v="3"/>
    <s v="Redstone Arsenal-ETCorp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3049447.9523"/>
    <n v="244640.83"/>
    <n v="244640.83"/>
    <n v="4.0875999999999996E-6"/>
    <n v="3008062.9693999998"/>
    <s v="Above"/>
    <n v="241320.73560000001"/>
    <n v="241320.73560000001"/>
    <n v="115.1339"/>
    <n v="25445.644400000001"/>
    <n v="41384.982900000003"/>
    <n v="1516940"/>
    <n v="12.465"/>
    <s v="N/A"/>
    <s v="N"/>
    <s v="N"/>
    <s v="N"/>
    <x v="2"/>
    <s v="Reportable Services"/>
    <x v="3"/>
    <x v="24"/>
    <x v="24"/>
    <x v="3"/>
    <s v="Redstone Arsenal - PeopleT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84917.518400000001"/>
    <n v="330418.36"/>
    <n v="330418.36"/>
    <n v="3.0265000000000002E-6"/>
    <n v="83765.077000000005"/>
    <s v="Above"/>
    <n v="325934.15179999999"/>
    <n v="325934.15179999999"/>
    <n v="155.50290000000001"/>
    <n v="25445.644400000001"/>
    <n v="1152.4413999999999"/>
    <n v="42242"/>
    <n v="0.25700000000000001"/>
    <s v="N/A"/>
    <s v="N"/>
    <s v="N"/>
    <s v="N"/>
    <x v="2"/>
    <s v="Reportable Services"/>
    <x v="3"/>
    <x v="24"/>
    <x v="24"/>
    <x v="3"/>
    <s v="Huntsville-Delta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3235.8915"/>
    <m/>
    <m/>
    <m/>
    <n v="13056.263199999999"/>
    <s v="Above"/>
    <m/>
    <m/>
    <m/>
    <n v="25445.644400000001"/>
    <n v="179.6283"/>
    <n v="6584.16"/>
    <n v="1.6E-2"/>
    <s v="N/A"/>
    <s v="N"/>
    <s v="N"/>
    <s v="N"/>
    <x v="2"/>
    <s v="Reportable Services"/>
    <x v="3"/>
    <x v="24"/>
    <x v="24"/>
    <x v="3"/>
    <s v="Madison - Aleta Technologies  Inc."/>
    <s v="CONUS"/>
    <s v="Alabama"/>
    <s v="3575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633128.5707999999"/>
    <n v="242149.03"/>
    <n v="242149.03"/>
    <n v="4.1296999999999996E-6"/>
    <n v="2597393.5844999999"/>
    <s v="Above"/>
    <n v="238862.75380000001"/>
    <n v="238862.75380000001"/>
    <n v="113.96120000000001"/>
    <n v="25445.644400000001"/>
    <n v="35734.986299999997"/>
    <n v="1309843"/>
    <n v="10.874000000000001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525503.1244999999"/>
    <n v="265283.94"/>
    <n v="265283.94"/>
    <n v="3.7695000000000001E-6"/>
    <n v="2491228.7557000001"/>
    <s v="Above"/>
    <n v="261683.69279999999"/>
    <n v="261683.69279999999"/>
    <n v="124.84910000000001"/>
    <n v="25445.644400000001"/>
    <n v="34274.368799999997"/>
    <n v="1256305"/>
    <n v="9.52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348869.03600000002"/>
    <n v="390233.82"/>
    <n v="390233.82"/>
    <n v="2.5625999999999998E-6"/>
    <n v="344134.42849999998"/>
    <s v="Above"/>
    <n v="384937.8395"/>
    <n v="384937.8395"/>
    <n v="183.65350000000001"/>
    <n v="25445.644400000001"/>
    <n v="4734.6075000000001"/>
    <n v="173544"/>
    <n v="0.89400000000000002"/>
    <s v="N/A"/>
    <s v="N"/>
    <s v="N"/>
    <s v="Y"/>
    <x v="2"/>
    <s v="Reportable Services"/>
    <x v="3"/>
    <x v="24"/>
    <x v="24"/>
    <x v="3"/>
    <s v="Huntsville - Quantu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7169620.1344999997"/>
    <n v="437145.3"/>
    <n v="437145.3"/>
    <n v="2.2875999999999999E-6"/>
    <n v="7072319.0455"/>
    <s v="Above"/>
    <n v="431212.6727"/>
    <n v="431212.6727"/>
    <n v="205.7312"/>
    <n v="25445.644400000001"/>
    <n v="97301.089000000007"/>
    <n v="3566509"/>
    <n v="16.401"/>
    <s v="N/A"/>
    <s v="N"/>
    <s v="N"/>
    <s v="Y"/>
    <x v="2"/>
    <s v="Reportable Services"/>
    <x v="3"/>
    <x v="24"/>
    <x v="24"/>
    <x v="3"/>
    <s v="Redstone Arsenal - Dynetic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511090.9679999999"/>
    <n v="234374.74"/>
    <n v="234374.74"/>
    <n v="4.2667000000000002E-6"/>
    <n v="2477012.1910000001"/>
    <s v="Above"/>
    <n v="231193.96969999999"/>
    <n v="231193.96969999999"/>
    <n v="110.30249999999999"/>
    <n v="25445.644400000001"/>
    <n v="34078.777000000002"/>
    <n v="1249135.71"/>
    <n v="10.714"/>
    <s v="N/A"/>
    <s v="N"/>
    <s v="N"/>
    <s v="Y"/>
    <x v="2"/>
    <s v="Reportable Services"/>
    <x v="3"/>
    <x v="24"/>
    <x v="24"/>
    <x v="3"/>
    <s v="Huntsville - DES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582493.72990000003"/>
    <n v="313505.77"/>
    <n v="313505.77"/>
    <n v="3.1897000000000001E-6"/>
    <n v="574588.53090000001"/>
    <s v="Above"/>
    <n v="309251.0931"/>
    <n v="309251.0931"/>
    <n v="147.54349999999999"/>
    <n v="25445.644400000001"/>
    <n v="7905.1989999999996"/>
    <n v="289760"/>
    <n v="1.8580000000000001"/>
    <s v="N/A"/>
    <s v="N"/>
    <s v="N"/>
    <s v="Y"/>
    <x v="2"/>
    <s v="Reportable Services"/>
    <x v="3"/>
    <x v="24"/>
    <x v="24"/>
    <x v="3"/>
    <s v="Redstone Arsenal - Willbrook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100214.7842999999"/>
    <n v="345979.49"/>
    <n v="345979.49"/>
    <n v="2.8903000000000001E-6"/>
    <n v="1085283.4358000001"/>
    <s v="Above"/>
    <n v="341284.0993"/>
    <n v="341284.0993"/>
    <n v="162.82640000000001"/>
    <n v="25445.644400000001"/>
    <n v="14931.3485"/>
    <n v="547299"/>
    <n v="3.18"/>
    <s v="N/A"/>
    <s v="N"/>
    <s v="N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7378450.2478999998"/>
    <n v="226402.28"/>
    <n v="226402.28"/>
    <n v="4.4169E-6"/>
    <n v="7278315.0620999997"/>
    <s v="Above"/>
    <n v="223329.70430000001"/>
    <n v="223329.70430000001"/>
    <n v="106.5504"/>
    <n v="25445.644400000001"/>
    <n v="100135.18580000001"/>
    <n v="3670391"/>
    <n v="32.590000000000003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53638.35"/>
    <n v="188744.9"/>
    <n v="188744.9"/>
    <n v="5.2982000000000004E-6"/>
    <n v="151553.27739999999"/>
    <s v="Above"/>
    <n v="186183.38750000001"/>
    <n v="186183.38750000001"/>
    <n v="88.828000000000003"/>
    <n v="25445.644400000001"/>
    <n v="2085.0726"/>
    <n v="76427"/>
    <n v="0.81399999999999995"/>
    <s v="N/A"/>
    <s v="N"/>
    <s v="Y"/>
    <s v="Y"/>
    <x v="2"/>
    <s v="Reportable Services"/>
    <x v="3"/>
    <x v="24"/>
    <x v="24"/>
    <x v="3"/>
    <s v="Huntsville-WaveLink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745175.4184000001"/>
    <n v="530126.18999999994"/>
    <m/>
    <m/>
    <n v="1721491.1136"/>
    <s v="Above"/>
    <n v="522931.68699999998"/>
    <m/>
    <m/>
    <n v="25445.644400000001"/>
    <n v="23684.304800000002"/>
    <n v="868133"/>
    <n v="3.2919999999999998"/>
    <s v="N/A"/>
    <s v="N"/>
    <s v="Y"/>
    <s v="Y"/>
    <x v="2"/>
    <s v="Reportable Services"/>
    <x v="3"/>
    <x v="24"/>
    <x v="24"/>
    <x v="3"/>
    <s v="Colorado Springs - ISSAC"/>
    <s v="CONUS"/>
    <s v="Colorado"/>
    <s v="80919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878750.16960000002"/>
    <n v="208333.37"/>
    <n v="208333.37"/>
    <n v="4.7999999999999998E-6"/>
    <n v="866824.38459999999"/>
    <s v="Above"/>
    <n v="205506.01819999999"/>
    <n v="205506.01819999999"/>
    <n v="98.046800000000005"/>
    <n v="25445.644400000001"/>
    <n v="11925.785"/>
    <n v="437132"/>
    <n v="4.218"/>
    <s v="N/A"/>
    <s v="N"/>
    <s v="Y"/>
    <s v="Y"/>
    <x v="2"/>
    <s v="Reportable Services"/>
    <x v="3"/>
    <x v="24"/>
    <x v="24"/>
    <x v="3"/>
    <s v="Colorado Springs"/>
    <s v="CONUS"/>
    <s v="Colorado"/>
    <s v="8091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57169.861900000004"/>
    <n v="103381.31"/>
    <n v="103381.31"/>
    <n v="9.6729000000000002E-6"/>
    <n v="56393.992400000003"/>
    <s v="Above"/>
    <n v="101978.2864"/>
    <n v="101978.2864"/>
    <n v="48.653799999999997"/>
    <n v="25445.644400000001"/>
    <n v="775.86950000000002"/>
    <n v="28439"/>
    <n v="0.55300000000000005"/>
    <s v="N/A"/>
    <s v="N"/>
    <s v="Y"/>
    <s v="Y"/>
    <x v="2"/>
    <s v="Reportable Services"/>
    <x v="3"/>
    <x v="24"/>
    <x v="24"/>
    <x v="3"/>
    <s v="U.S. Airforce Academy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133034.3337000001"/>
    <n v="175040.06"/>
    <n v="175040.06"/>
    <n v="5.7130000000000002E-6"/>
    <n v="1117657.5811999999"/>
    <s v="Above"/>
    <n v="172664.54209999999"/>
    <n v="172664.54209999999"/>
    <n v="82.378100000000003"/>
    <n v="25445.644400000001"/>
    <n v="15376.752500000001"/>
    <n v="563625"/>
    <n v="6.4729999999999999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648585.13780000003"/>
    <n v="195710.66"/>
    <n v="195710.66"/>
    <n v="5.1096000000000002E-6"/>
    <n v="639782.99219999998"/>
    <s v="Above"/>
    <n v="193054.61439999999"/>
    <n v="193054.61439999999"/>
    <n v="92.106200000000001"/>
    <n v="25445.644400000001"/>
    <n v="8802.1455999999998"/>
    <n v="322637"/>
    <n v="3.3140000000000001"/>
    <s v="N/A"/>
    <s v="Y"/>
    <s v="N"/>
    <s v="N"/>
    <x v="2"/>
    <s v="Reportable Services"/>
    <x v="3"/>
    <x v="24"/>
    <x v="24"/>
    <x v="3"/>
    <s v="Huntsville - Archarithms  Inc.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53881.59179999999"/>
    <n v="211958.12"/>
    <n v="211958.12"/>
    <n v="4.7179000000000002E-6"/>
    <n v="151793.2181"/>
    <s v="Above"/>
    <n v="209081.56760000001"/>
    <n v="209081.56760000001"/>
    <n v="99.752700000000004"/>
    <n v="25445.644400000001"/>
    <n v="2088.3737000000001"/>
    <n v="76548"/>
    <n v="0.72599999999999998"/>
    <s v="N/A"/>
    <s v="Y"/>
    <s v="N"/>
    <s v="Y"/>
    <x v="2"/>
    <s v="Reportable Services"/>
    <x v="3"/>
    <x v="24"/>
    <x v="24"/>
    <x v="3"/>
    <s v="Huntsville-UAH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3639584.7011000002"/>
    <n v="271266.65000000002"/>
    <n v="271266.65000000002"/>
    <n v="3.6864E-6"/>
    <n v="3590190.7933999998"/>
    <s v="Above"/>
    <n v="267585.21230000001"/>
    <n v="267585.21230000001"/>
    <n v="127.6647"/>
    <n v="25445.644400000001"/>
    <n v="49393.907700000003"/>
    <n v="1810502"/>
    <n v="13.417"/>
    <s v="N/A"/>
    <s v="Y"/>
    <s v="N"/>
    <s v="Y"/>
    <x v="2"/>
    <s v="Reportable Services"/>
    <x v="3"/>
    <x v="24"/>
    <x v="24"/>
    <x v="3"/>
    <s v="Huntsville - nou Systems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7702144.7637"/>
    <n v="254759.53"/>
    <n v="254759.53"/>
    <n v="3.9253000000000003E-6"/>
    <n v="7597616.6215000004"/>
    <s v="Above"/>
    <n v="251302.10769999999"/>
    <n v="251302.10769999999"/>
    <n v="119.896"/>
    <n v="25445.644400000001"/>
    <n v="104528.1422"/>
    <n v="3831412"/>
    <n v="30.233000000000001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975851.89049999998"/>
    <n v="470743.8"/>
    <n v="470743.8"/>
    <n v="2.1243000000000001E-6"/>
    <n v="962608.30859999999"/>
    <s v="Above"/>
    <n v="464355.1899"/>
    <n v="464355.1899"/>
    <n v="221.54349999999999"/>
    <n v="25445.644400000001"/>
    <n v="13243.581899999999"/>
    <n v="485435"/>
    <n v="2.073"/>
    <s v="N/A"/>
    <s v="Y"/>
    <s v="Y"/>
    <s v="Y"/>
    <x v="2"/>
    <s v="Reportable Services"/>
    <x v="3"/>
    <x v="24"/>
    <x v="24"/>
    <x v="3"/>
    <s v="Redstone Arsenal - Cintel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699957.32160000002"/>
    <n v="422679.54"/>
    <n v="422679.54"/>
    <n v="2.3659000000000001E-6"/>
    <n v="690457.98849999998"/>
    <s v="Above"/>
    <n v="416943.22979999997"/>
    <n v="416943.22979999997"/>
    <n v="198.92330000000001"/>
    <n v="25445.644400000001"/>
    <n v="9499.3330999999998"/>
    <n v="348191.96"/>
    <n v="1.6559999999999999"/>
    <s v="N/A"/>
    <s v="Y"/>
    <s v="Y"/>
    <s v="Y"/>
    <x v="2"/>
    <s v="Reportable Services"/>
    <x v="3"/>
    <x v="24"/>
    <x v="24"/>
    <x v="3"/>
    <s v="Redstone Arsenal - 1st Edg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345792.59019999998"/>
    <n v="510018.57"/>
    <m/>
    <m/>
    <n v="341099.7341"/>
    <s v="Above"/>
    <n v="503096.95289999997"/>
    <m/>
    <m/>
    <n v="25445.644400000001"/>
    <n v="4692.8561"/>
    <n v="172013.63"/>
    <n v="0.67800000000000005"/>
    <s v="N/A"/>
    <s v="Y"/>
    <s v="Y"/>
    <s v="Y"/>
    <x v="2"/>
    <s v="Reportable Services"/>
    <x v="3"/>
    <x v="24"/>
    <x v="24"/>
    <x v="3"/>
    <s v="Redstone Arensal - D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4233102.7119000005"/>
    <n v="309981.15999999997"/>
    <n v="309981.15999999997"/>
    <n v="3.2260000000000001E-6"/>
    <n v="4175653.9912999999"/>
    <s v="Above"/>
    <n v="305774.31099999999"/>
    <n v="305774.31099999999"/>
    <n v="145.88470000000001"/>
    <n v="25445.644400000001"/>
    <n v="57448.720600000001"/>
    <n v="2105746"/>
    <n v="13.656000000000001"/>
    <s v="N/A"/>
    <s v="Y"/>
    <s v="Y"/>
    <s v="Y"/>
    <x v="2"/>
    <s v="Reportable Services"/>
    <x v="3"/>
    <x v="24"/>
    <x v="24"/>
    <x v="3"/>
    <s v="Redstone Arsenal - Analytix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399049.5575000001"/>
    <n v="169137.73"/>
    <n v="169137.73"/>
    <n v="5.9123000000000001E-6"/>
    <n v="2366491.3284999998"/>
    <s v="Above"/>
    <n v="166842.31020000001"/>
    <n v="166842.31020000001"/>
    <n v="79.600300000000004"/>
    <n v="25445.644400000001"/>
    <n v="32558.228999999999"/>
    <n v="1193401"/>
    <n v="14.183999999999999"/>
    <s v="N/A"/>
    <s v="Y"/>
    <s v="Y"/>
    <s v="Y"/>
    <x v="2"/>
    <s v="Reportable Services"/>
    <x v="3"/>
    <x v="24"/>
    <x v="24"/>
    <x v="3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56839.20800000001"/>
    <n v="324291.93"/>
    <n v="324291.93"/>
    <n v="3.0836E-6"/>
    <n v="253353.56520000001"/>
    <s v="Above"/>
    <n v="319890.8652"/>
    <n v="319890.8652"/>
    <n v="152.61969999999999"/>
    <n v="25445.644400000001"/>
    <n v="3485.6428000000001"/>
    <n v="127764"/>
    <n v="0.79200000000000004"/>
    <s v="N/A"/>
    <s v="Y"/>
    <s v="Y"/>
    <s v="Y"/>
    <x v="2"/>
    <s v="Reportable Services"/>
    <x v="3"/>
    <x v="24"/>
    <x v="24"/>
    <x v="3"/>
    <s v="Redstone Arsenal - VP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752646.38829999999"/>
    <n v="624084.9"/>
    <m/>
    <m/>
    <n v="742431.99589999998"/>
    <s v="Above"/>
    <n v="615615.25360000005"/>
    <m/>
    <m/>
    <n v="25445.644400000001"/>
    <n v="10214.392400000001"/>
    <n v="374402"/>
    <n v="1.206"/>
    <s v="N/A"/>
    <s v="Y"/>
    <s v="Y"/>
    <s v="Y"/>
    <x v="2"/>
    <s v="Reportable Services"/>
    <x v="3"/>
    <x v="24"/>
    <x v="24"/>
    <x v="3"/>
    <s v="Colorado Springs - IPS"/>
    <s v="CONUS"/>
    <s v="Colorado"/>
    <s v="8091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3714040.8122999999"/>
    <n v="564100.97"/>
    <m/>
    <m/>
    <n v="3663636.4382000002"/>
    <s v="Above"/>
    <n v="556445.3885"/>
    <m/>
    <m/>
    <n v="25445.644400000001"/>
    <n v="50404.374100000001"/>
    <n v="1847540"/>
    <n v="6.5839999999999996"/>
    <s v="N/A"/>
    <s v="Y"/>
    <s v="Y"/>
    <s v="Y"/>
    <x v="2"/>
    <s v="Reportable Services"/>
    <x v="3"/>
    <x v="24"/>
    <x v="24"/>
    <x v="3"/>
    <s v="Redstone Arsenal - Pent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20436.8507"/>
    <n v="294466.63"/>
    <n v="294466.63"/>
    <n v="3.3960000000000002E-6"/>
    <n v="118802.36569999999"/>
    <s v="Above"/>
    <n v="290470.33179999999"/>
    <n v="290470.33179999999"/>
    <n v="138.58320000000001"/>
    <n v="25445.644400000001"/>
    <n v="1634.4849999999999"/>
    <n v="59911"/>
    <n v="0.40899999999999997"/>
    <s v="N/A"/>
    <s v="Y"/>
    <s v="Y"/>
    <s v="Y"/>
    <x v="2"/>
    <s v="Reportable Services"/>
    <x v="3"/>
    <x v="24"/>
    <x v="24"/>
    <x v="3"/>
    <s v="Huntsville Radianc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4898662.5082"/>
    <n v="549054.30000000005"/>
    <m/>
    <m/>
    <n v="4832181.2737999996"/>
    <s v="Above"/>
    <n v="541602.92240000004"/>
    <m/>
    <m/>
    <n v="25445.644400000001"/>
    <n v="66481.234400000001"/>
    <n v="2436827"/>
    <n v="8.9220000000000006"/>
    <s v="N/A"/>
    <s v="Y"/>
    <s v="Y"/>
    <s v="Y"/>
    <x v="2"/>
    <s v="Reportable Services"/>
    <x v="3"/>
    <x v="24"/>
    <x v="24"/>
    <x v="3"/>
    <s v="Redstone Arsenal - AA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95506.61170000001"/>
    <n v="385275.9"/>
    <n v="385275.9"/>
    <n v="2.5955E-6"/>
    <n v="291496.20189999999"/>
    <s v="Above"/>
    <n v="380047.19929999998"/>
    <n v="380047.19929999998"/>
    <n v="181.3202"/>
    <n v="25445.644400000001"/>
    <n v="4010.4097999999999"/>
    <n v="146999"/>
    <n v="0.76700000000000002"/>
    <s v="N/A"/>
    <s v="Y"/>
    <s v="Y"/>
    <s v="Y"/>
    <x v="2"/>
    <s v="Reportable Services"/>
    <x v="3"/>
    <x v="24"/>
    <x v="24"/>
    <x v="3"/>
    <s v="Redstone Arsenal - Paragon Resea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6887735.0630999999"/>
    <n v="220485.13"/>
    <n v="220485.13"/>
    <n v="4.5355E-6"/>
    <n v="6794259.5219000001"/>
    <s v="Above"/>
    <n v="217492.8622"/>
    <n v="217492.8622"/>
    <n v="103.7657"/>
    <n v="25445.644400000001"/>
    <n v="93475.541200000007"/>
    <n v="3426286"/>
    <n v="31.239000000000001"/>
    <s v="N/A"/>
    <s v="Y"/>
    <s v="Y"/>
    <s v="Y"/>
    <x v="2"/>
    <s v="Reportable Services"/>
    <x v="3"/>
    <x v="24"/>
    <x v="24"/>
    <x v="3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566670.95189999999"/>
    <n v="289709.08"/>
    <n v="289709.08"/>
    <n v="3.4516999999999999E-6"/>
    <n v="558980.48860000004"/>
    <s v="Above"/>
    <n v="285777.34590000001"/>
    <n v="285777.34590000001"/>
    <n v="136.3442"/>
    <n v="25445.644400000001"/>
    <n v="7690.4633000000003"/>
    <n v="281889"/>
    <n v="1.956"/>
    <s v="N/A"/>
    <s v="Y"/>
    <s v="Y"/>
    <s v="Y"/>
    <x v="2"/>
    <s v="Reportable Services"/>
    <x v="3"/>
    <x v="24"/>
    <x v="24"/>
    <x v="3"/>
    <s v="Redstone Arsenal - H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28093.9414"/>
    <n v="158728.54999999999"/>
    <n v="158728.54999999999"/>
    <n v="6.3001E-6"/>
    <n v="126355.53969999999"/>
    <s v="Above"/>
    <n v="156574.39859999999"/>
    <n v="156574.39859999999"/>
    <n v="74.701499999999996"/>
    <n v="25445.644400000001"/>
    <n v="1738.4016999999999"/>
    <n v="63720"/>
    <n v="0.80700000000000005"/>
    <s v="N/A"/>
    <s v="Y"/>
    <s v="Y"/>
    <s v="Y"/>
    <x v="2"/>
    <s v="Reportable Services"/>
    <x v="3"/>
    <x v="24"/>
    <x v="24"/>
    <x v="3"/>
    <s v="Redstone Arsenal - TriVecto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96848.427800000005"/>
    <n v="224706.33"/>
    <n v="224706.33"/>
    <n v="4.4503000000000004E-6"/>
    <n v="95534.068400000004"/>
    <s v="Above"/>
    <n v="221656.77119999999"/>
    <n v="221656.77119999999"/>
    <n v="105.75230000000001"/>
    <n v="25445.644400000001"/>
    <n v="1314.3594000000001"/>
    <n v="48177"/>
    <n v="0.43099999999999999"/>
    <s v="N/A"/>
    <s v="Y"/>
    <s v="Y"/>
    <s v="Y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67665.443599999999"/>
    <m/>
    <m/>
    <m/>
    <n v="66747.135299999994"/>
    <s v="Above"/>
    <m/>
    <m/>
    <m/>
    <n v="25445.644400000001"/>
    <n v="918.30830000000003"/>
    <n v="33660"/>
    <n v="0.157"/>
    <s v="N/A"/>
    <s v="Y"/>
    <s v="Y"/>
    <s v="Y"/>
    <x v="2"/>
    <s v="Reportable Services"/>
    <x v="3"/>
    <x v="24"/>
    <x v="24"/>
    <x v="3"/>
    <s v="Huntsville - Analytix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2875469.8645000001"/>
    <n v="179761.81"/>
    <n v="179761.81"/>
    <n v="5.5628999999999997E-6"/>
    <n v="2836445.9909999999"/>
    <s v="Above"/>
    <n v="177322.20499999999"/>
    <n v="177322.20499999999"/>
    <n v="84.600300000000004"/>
    <n v="25445.644400000001"/>
    <n v="39023.873500000002"/>
    <n v="1430395.05"/>
    <n v="15.996"/>
    <s v="N/A"/>
    <s v="Y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395709.3344000001"/>
    <n v="263689.65000000002"/>
    <n v="263689.65000000002"/>
    <n v="3.7923000000000001E-6"/>
    <n v="1376767.7398000001"/>
    <s v="Above"/>
    <n v="260111.041"/>
    <n v="260111.041"/>
    <n v="124.0988"/>
    <n v="25445.644400000001"/>
    <n v="18941.5946"/>
    <n v="694292"/>
    <n v="5.2930000000000001"/>
    <s v="N/A"/>
    <s v="Y"/>
    <s v="Y"/>
    <s v="Y"/>
    <x v="2"/>
    <s v="Reportable Services"/>
    <x v="3"/>
    <x v="24"/>
    <x v="24"/>
    <x v="3"/>
    <s v="Redstone Arsenal - 4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887526.1431"/>
    <n v="218868.99"/>
    <n v="218868.99"/>
    <n v="4.5689000000000004E-6"/>
    <n v="1861909.9534"/>
    <s v="Above"/>
    <n v="215898.6495"/>
    <n v="215898.6495"/>
    <n v="103.0051"/>
    <n v="25445.644400000001"/>
    <n v="25616.189699999999"/>
    <n v="938945"/>
    <n v="8.6240000000000006"/>
    <s v="N/A"/>
    <s v="Y"/>
    <s v="Y"/>
    <s v="Y"/>
    <x v="2"/>
    <s v="Reportable Services"/>
    <x v="3"/>
    <x v="24"/>
    <x v="24"/>
    <x v="3"/>
    <s v="Redstone Arsenal-KORD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1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74959.5333"/>
    <n v="1382451.9733"/>
    <n v="447830.25"/>
    <n v="447830.25"/>
    <n v="2.2330000000000001E-6"/>
    <n v="1363690.2982999999"/>
    <s v="Above"/>
    <n v="441752.60720000003"/>
    <n v="441752.60720000003"/>
    <n v="210.75980000000001"/>
    <n v="25445.644400000001"/>
    <n v="18761.674999999999"/>
    <n v="687697.16"/>
    <n v="3.0870000000000002"/>
    <s v="N/A"/>
    <s v="Y"/>
    <s v="Y"/>
    <s v="Y"/>
    <x v="2"/>
    <s v="Reportable Services"/>
    <x v="3"/>
    <x v="24"/>
    <x v="24"/>
    <x v="3"/>
    <s v="Redstone Arsenal - Crossflow Technologies  Inc."/>
    <s v="CONUS"/>
    <s v="Alabama"/>
    <s v="3575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108786.45970000001"/>
    <n v="455173.47"/>
    <n v="455173.47"/>
    <n v="2.1969999999999999E-6"/>
    <n v="106759.70110000001"/>
    <s v="Above"/>
    <n v="446693.31"/>
    <n v="446693.31"/>
    <n v="213.11699999999999"/>
    <n v="5457.2857000000004"/>
    <n v="2026.7585999999999"/>
    <n v="60253.18"/>
    <n v="0.23899999999999999"/>
    <s v="Expert or consultant services"/>
    <s v="N"/>
    <s v="N"/>
    <s v="N"/>
    <x v="2"/>
    <s v="Reportable Services"/>
    <x v="3"/>
    <x v="24"/>
    <x v="24"/>
    <x v="3"/>
    <s v="Huntsville - ABT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1279228.7479000001"/>
    <n v="302275.21999999997"/>
    <n v="302275.21999999997"/>
    <n v="3.3081999999999999E-6"/>
    <n v="1255395.9306999999"/>
    <s v="Above"/>
    <n v="296643.65090000001"/>
    <n v="296643.65090000001"/>
    <n v="141.52850000000001"/>
    <n v="5457.2857000000004"/>
    <n v="23832.817200000001"/>
    <n v="708522"/>
    <n v="4.2320000000000002"/>
    <s v="Expert or consultant services"/>
    <s v="N"/>
    <s v="N"/>
    <s v="Y"/>
    <x v="2"/>
    <s v="Reportable Services"/>
    <x v="3"/>
    <x v="27"/>
    <x v="27"/>
    <x v="3"/>
    <s v="Honolulu - BAH"/>
    <s v="OCONUS"/>
    <s v="Hawaii"/>
    <s v="96819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64510.125500000002"/>
    <m/>
    <m/>
    <m/>
    <n v="63308.262199999997"/>
    <s v="Above"/>
    <m/>
    <m/>
    <m/>
    <n v="5457.2857000000004"/>
    <n v="1201.8633"/>
    <n v="35730"/>
    <n v="0.111"/>
    <s v="Expert or consultant services"/>
    <s v="Y"/>
    <s v="Y"/>
    <s v="Y"/>
    <x v="2"/>
    <s v="Reportable Services"/>
    <x v="3"/>
    <x v="24"/>
    <x v="24"/>
    <x v="3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92084.5481"/>
    <n v="497754.31"/>
    <n v="497754.31"/>
    <n v="2.0090000000000002E-6"/>
    <n v="90368.956399999995"/>
    <s v="Above"/>
    <n v="488480.84539999999"/>
    <n v="488480.84539999999"/>
    <n v="233.0538"/>
    <n v="5457.2857000000004"/>
    <n v="1715.5916999999999"/>
    <n v="51002.55"/>
    <n v="0.185"/>
    <s v="Expert or consultant services"/>
    <s v="Y"/>
    <s v="Y"/>
    <s v="Y"/>
    <x v="2"/>
    <s v="Reportable Services"/>
    <x v="3"/>
    <x v="24"/>
    <x v="24"/>
    <x v="3"/>
    <s v="MacDill AFB - K2ORSAS"/>
    <s v="CONUS"/>
    <s v="Florida"/>
    <s v="3360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7158.7642999999998"/>
    <m/>
    <m/>
    <m/>
    <n v="7025.3921"/>
    <s v="Above"/>
    <m/>
    <m/>
    <m/>
    <n v="5457.2857000000004"/>
    <n v="133.37219999999999"/>
    <n v="3965"/>
    <n v="4.4999999999999998E-2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218164.4699"/>
    <n v="178970.03"/>
    <n v="178970.03"/>
    <n v="5.5875000000000003E-6"/>
    <n v="214099.93179999999"/>
    <s v="Above"/>
    <n v="175635.71109999999"/>
    <n v="175635.71109999999"/>
    <n v="83.795699999999997"/>
    <n v="5457.2857000000004"/>
    <n v="4064.5381000000002"/>
    <n v="120834"/>
    <n v="1.2190000000000001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675016.40419999999"/>
    <n v="169177.04"/>
    <n v="169177.04"/>
    <n v="5.9109999999999998E-6"/>
    <n v="662440.43409999995"/>
    <s v="Above"/>
    <n v="166025.1715"/>
    <n v="166025.1715"/>
    <n v="79.210499999999996"/>
    <n v="5457.2857000000004"/>
    <n v="12575.9701"/>
    <n v="373869"/>
    <n v="3.99"/>
    <s v="N/A"/>
    <s v="N"/>
    <s v="N"/>
    <s v="Y"/>
    <x v="2"/>
    <s v="Reportable Services"/>
    <x v="3"/>
    <x v="24"/>
    <x v="24"/>
    <x v="3"/>
    <s v="Doral-Camber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103538.30009999999"/>
    <n v="208746.57"/>
    <n v="208746.57"/>
    <n v="4.7905000000000001E-6"/>
    <n v="101609.318"/>
    <s v="Above"/>
    <n v="204857.49600000001"/>
    <n v="204857.49600000001"/>
    <n v="97.737399999999994"/>
    <n v="5457.2857000000004"/>
    <n v="1928.9820999999999"/>
    <n v="57346.400000000001"/>
    <n v="0.496"/>
    <s v="N/A"/>
    <s v="N"/>
    <s v="N"/>
    <s v="Y"/>
    <x v="2"/>
    <s v="Reportable Services"/>
    <x v="3"/>
    <x v="24"/>
    <x v="24"/>
    <x v="3"/>
    <s v="Huntsville - DES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37882.772299999997"/>
    <n v="116204.82"/>
    <n v="116204.82"/>
    <n v="8.6054999999999992E-6"/>
    <n v="37176.993000000002"/>
    <s v="Above"/>
    <n v="114039.8558"/>
    <n v="114039.8558"/>
    <n v="54.408299999999997"/>
    <n v="5457.2857000000004"/>
    <n v="705.77930000000003"/>
    <n v="20982"/>
    <n v="0.32600000000000001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374303.16720000003"/>
    <n v="181877.15"/>
    <n v="181877.15"/>
    <n v="5.4982000000000001E-6"/>
    <n v="367329.66930000001"/>
    <s v="Above"/>
    <n v="178488.66339999999"/>
    <n v="178488.66339999999"/>
    <n v="85.156800000000004"/>
    <n v="5457.2857000000004"/>
    <n v="6973.4979000000003"/>
    <n v="207314"/>
    <n v="2.0579999999999998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65782.995299999995"/>
    <n v="140862.94"/>
    <n v="140862.94"/>
    <n v="7.0991000000000004E-6"/>
    <n v="64557.417699999998"/>
    <s v="Above"/>
    <n v="138238.58180000001"/>
    <n v="138238.58180000001"/>
    <n v="65.953500000000005"/>
    <n v="5457.2857000000004"/>
    <n v="1225.5776000000001"/>
    <n v="36435"/>
    <n v="0.46700000000000003"/>
    <s v="N/A"/>
    <s v="N"/>
    <s v="Y"/>
    <s v="Y"/>
    <x v="2"/>
    <s v="Reportable Services"/>
    <x v="3"/>
    <x v="24"/>
    <x v="24"/>
    <x v="3"/>
    <s v="Colorado Springs"/>
    <s v="CONUS"/>
    <s v="Colorado"/>
    <s v="8091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111954.7681"/>
    <n v="486759.86"/>
    <n v="486759.86"/>
    <n v="2.0544000000000002E-6"/>
    <n v="109868.982"/>
    <s v="Above"/>
    <n v="477691.22610000003"/>
    <n v="477691.22610000003"/>
    <n v="227.90610000000001"/>
    <n v="5457.2857000000004"/>
    <n v="2085.7860999999998"/>
    <n v="62008"/>
    <n v="0.23"/>
    <s v="N/A"/>
    <s v="N"/>
    <s v="Y"/>
    <s v="Y"/>
    <x v="2"/>
    <s v="Reportable Services"/>
    <x v="3"/>
    <x v="24"/>
    <x v="24"/>
    <x v="3"/>
    <s v="Colorado Springs-ISSAC"/>
    <s v="CONUS"/>
    <s v="Colorado"/>
    <s v="80919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101273.49460000001"/>
    <n v="148277.44"/>
    <n v="148277.44"/>
    <n v="6.7441000000000004E-6"/>
    <n v="99386.707200000004"/>
    <s v="Above"/>
    <n v="145514.94469999999"/>
    <n v="145514.94469999999"/>
    <n v="69.4251"/>
    <n v="5457.2857000000004"/>
    <n v="1886.7873999999999"/>
    <n v="56092"/>
    <n v="0.68300000000000005"/>
    <s v="N/A"/>
    <s v="N"/>
    <s v="Y"/>
    <s v="Y"/>
    <x v="2"/>
    <s v="Reportable Services"/>
    <x v="3"/>
    <x v="24"/>
    <x v="24"/>
    <x v="3"/>
    <s v="OAHU"/>
    <s v="OCONUS"/>
    <s v="Hawaii"/>
    <s v="9681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40982.797100000003"/>
    <n v="167276.72"/>
    <n v="167276.72"/>
    <n v="5.9781000000000004E-6"/>
    <n v="40219.2624"/>
    <s v="Above"/>
    <n v="164160.25469999999"/>
    <n v="164160.25469999999"/>
    <n v="78.320700000000002"/>
    <n v="5457.2857000000004"/>
    <n v="763.53470000000004"/>
    <n v="22699"/>
    <n v="0.245"/>
    <s v="N/A"/>
    <s v="N"/>
    <s v="Y"/>
    <s v="Y"/>
    <x v="2"/>
    <s v="Reportable Services"/>
    <x v="3"/>
    <x v="24"/>
    <x v="24"/>
    <x v="3"/>
    <s v="Huntsville-WaveLink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408659.81929999997"/>
    <n v="212180.59"/>
    <n v="212180.59"/>
    <n v="4.7129999999999996E-6"/>
    <n v="401046.23590000003"/>
    <s v="Above"/>
    <n v="208227.5368"/>
    <n v="208227.5368"/>
    <n v="99.345200000000006"/>
    <n v="5457.2857000000004"/>
    <n v="7613.5834000000004"/>
    <n v="226343"/>
    <n v="1.9259999999999999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383738.65330000001"/>
    <n v="309966.59999999998"/>
    <n v="309966.59999999998"/>
    <n v="3.2262000000000001E-6"/>
    <n v="376589.3665"/>
    <s v="Above"/>
    <n v="304191.73379999999"/>
    <n v="304191.73379999999"/>
    <n v="145.12960000000001"/>
    <n v="5457.2857000000004"/>
    <n v="7149.2867999999999"/>
    <n v="212540"/>
    <n v="1.238"/>
    <s v="N/A"/>
    <s v="Y"/>
    <s v="Y"/>
    <s v="Y"/>
    <x v="2"/>
    <s v="Reportable Services"/>
    <x v="3"/>
    <x v="24"/>
    <x v="24"/>
    <x v="3"/>
    <s v="Redstone Arsenal - Analytix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258133.1237"/>
    <n v="163065.78"/>
    <n v="163065.78"/>
    <n v="6.1325000000000002E-6"/>
    <n v="253323.94510000001"/>
    <s v="Above"/>
    <n v="160027.76060000001"/>
    <n v="160027.76060000001"/>
    <n v="76.349100000000007"/>
    <n v="5457.2857000000004"/>
    <n v="4809.1786000000002"/>
    <n v="142971.29999999999"/>
    <n v="1.583"/>
    <s v="N/A"/>
    <s v="Y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127440.44809999999"/>
    <n v="606859.28"/>
    <m/>
    <m/>
    <n v="125066.15429999999"/>
    <s v="Above"/>
    <n v="595553.11569999997"/>
    <m/>
    <m/>
    <n v="5457.2857000000004"/>
    <n v="2374.2937999999999"/>
    <n v="70585"/>
    <n v="0.21"/>
    <s v="N/A"/>
    <s v="Y"/>
    <s v="Y"/>
    <s v="Y"/>
    <x v="2"/>
    <s v="Reportable Services"/>
    <x v="3"/>
    <x v="24"/>
    <x v="24"/>
    <x v="3"/>
    <s v="Colorado Springs - IPS"/>
    <s v="CONUS"/>
    <s v="Colorado"/>
    <s v="8091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797674.11170000001"/>
    <n v="521015.1"/>
    <m/>
    <m/>
    <n v="782812.95310000004"/>
    <s v="Above"/>
    <n v="511308.26459999999"/>
    <m/>
    <m/>
    <n v="5457.2857000000004"/>
    <n v="14861.158600000001"/>
    <n v="441805"/>
    <n v="1.5309999999999999"/>
    <s v="N/A"/>
    <s v="Y"/>
    <s v="Y"/>
    <s v="Y"/>
    <x v="2"/>
    <s v="Reportable Services"/>
    <x v="3"/>
    <x v="24"/>
    <x v="24"/>
    <x v="3"/>
    <s v="Redstone Arsenal - AA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2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2920.3333"/>
    <n v="602092.69949999999"/>
    <n v="201032.62"/>
    <n v="201032.62"/>
    <n v="4.9743E-6"/>
    <n v="590875.34279999998"/>
    <s v="Above"/>
    <n v="197287.2597"/>
    <n v="197287.2597"/>
    <n v="94.125600000000006"/>
    <n v="5457.2857000000004"/>
    <n v="11217.3567"/>
    <n v="333479"/>
    <n v="2.9950000000000001"/>
    <s v="N/A"/>
    <s v="Y"/>
    <s v="Y"/>
    <s v="Y"/>
    <x v="2"/>
    <s v="Reportable Services"/>
    <x v="3"/>
    <x v="24"/>
    <x v="24"/>
    <x v="3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00168.2"/>
    <n v="2452550.0084000002"/>
    <n v="212839.54"/>
    <n v="212839.54"/>
    <n v="4.6983999999999998E-6"/>
    <n v="2422925.4706999999"/>
    <s v="Above"/>
    <n v="210268.6341"/>
    <n v="210268.6341"/>
    <n v="100.319"/>
    <n v="10873.2"/>
    <n v="29624.537700000001"/>
    <n v="952733"/>
    <n v="11.523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00168.2"/>
    <n v="196737.7922"/>
    <n v="218597.55"/>
    <n v="218597.55"/>
    <n v="4.5746000000000002E-6"/>
    <n v="194361.38149999999"/>
    <s v="Above"/>
    <n v="215957.0906"/>
    <n v="215957.0906"/>
    <n v="103.033"/>
    <n v="10873.2"/>
    <n v="2376.4106999999999"/>
    <n v="76426"/>
    <n v="0.9"/>
    <s v="N/A"/>
    <s v="N"/>
    <s v="Y"/>
    <s v="Y"/>
    <x v="2"/>
    <s v="Reportable Services"/>
    <x v="3"/>
    <x v="24"/>
    <x v="24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00168.2"/>
    <n v="729816.22380000004"/>
    <n v="168782.66"/>
    <n v="168782.66"/>
    <n v="5.9247999999999996E-6"/>
    <n v="721000.7182"/>
    <s v="Above"/>
    <n v="166743.92189999999"/>
    <n v="166743.92189999999"/>
    <n v="79.553399999999996"/>
    <n v="10873.2"/>
    <n v="8815.5056000000004"/>
    <n v="283509"/>
    <n v="4.3239999999999998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00168.2"/>
    <n v="652252.22180000006"/>
    <n v="258727.58"/>
    <n v="258727.58"/>
    <n v="3.8650999999999996E-6"/>
    <n v="644373.61769999994"/>
    <s v="Above"/>
    <n v="255602.38699999999"/>
    <n v="255602.38699999999"/>
    <n v="121.9477"/>
    <n v="10873.2"/>
    <n v="7878.6040999999996"/>
    <n v="253378"/>
    <n v="2.5209999999999999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00168.2"/>
    <n v="469484.75380000001"/>
    <n v="182182.68"/>
    <n v="182182.68"/>
    <n v="5.4890000000000003E-6"/>
    <n v="463813.81180000002"/>
    <s v="Above"/>
    <n v="179982.07680000001"/>
    <n v="179982.07680000001"/>
    <n v="85.869299999999996"/>
    <n v="10873.2"/>
    <n v="5670.942"/>
    <n v="182379"/>
    <n v="2.577"/>
    <s v="N/A"/>
    <s v="N"/>
    <s v="Y"/>
    <s v="Y"/>
    <x v="2"/>
    <s v="Reportable Services"/>
    <x v="3"/>
    <x v="24"/>
    <x v="24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050"/>
    <n v="87574.449200000003"/>
    <n v="262986.33"/>
    <n v="262986.33"/>
    <n v="3.8025E-6"/>
    <n v="87574.449200000003"/>
    <s v="Below"/>
    <n v="262986.33390000003"/>
    <n v="262986.33390000003"/>
    <n v="125.4706"/>
    <n v="0"/>
    <n v="0"/>
    <n v="20926"/>
    <n v="0.33300000000000002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050"/>
    <n v="105138.303"/>
    <m/>
    <m/>
    <m/>
    <n v="105138.303"/>
    <s v="Below"/>
    <m/>
    <m/>
    <m/>
    <n v="0"/>
    <n v="0"/>
    <n v="25122.9"/>
    <n v="7.3999999999999996E-2"/>
    <s v="N/A"/>
    <s v="N"/>
    <s v="N"/>
    <s v="N"/>
    <x v="2"/>
    <s v="Reportable Services"/>
    <x v="3"/>
    <x v="24"/>
    <x v="24"/>
    <x v="3"/>
    <s v="Huntsville - Computer Solutions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050"/>
    <n v="71437.247799999997"/>
    <m/>
    <m/>
    <m/>
    <n v="71437.247799999997"/>
    <s v="Below"/>
    <m/>
    <m/>
    <m/>
    <n v="0"/>
    <n v="0"/>
    <n v="17070"/>
    <n v="0.157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6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476.666700000002"/>
    <n v="51883.657800000001"/>
    <n v="280452.2"/>
    <n v="280452.2"/>
    <n v="3.5657E-6"/>
    <n v="51883.657800000001"/>
    <s v="Below"/>
    <n v="280452.20429999998"/>
    <n v="280452.20429999998"/>
    <n v="133.80350000000001"/>
    <n v="0"/>
    <n v="0"/>
    <n v="22798"/>
    <n v="0.185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6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476.666700000002"/>
    <n v="848.87289999999996"/>
    <m/>
    <m/>
    <m/>
    <n v="848.87289999999996"/>
    <s v="Below"/>
    <m/>
    <m/>
    <m/>
    <n v="0"/>
    <n v="0"/>
    <n v="373"/>
    <n v="2E-3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6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476.666700000002"/>
    <n v="53697.469299999997"/>
    <n v="282618.26"/>
    <n v="282618.26"/>
    <n v="3.5383000000000001E-6"/>
    <n v="53697.469299999997"/>
    <s v="Below"/>
    <n v="282618.25949999999"/>
    <n v="282618.25949999999"/>
    <n v="134.83699999999999"/>
    <n v="0"/>
    <n v="0"/>
    <n v="23595"/>
    <n v="0.19"/>
    <s v="N/A"/>
    <s v="Y"/>
    <s v="Y"/>
    <s v="Y"/>
    <x v="2"/>
    <s v="Reportable Services"/>
    <x v="3"/>
    <x v="24"/>
    <x v="24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1249.666700000002"/>
    <n v="107188.9117"/>
    <n v="241416.47"/>
    <n v="241416.47"/>
    <n v="4.1421999999999999E-6"/>
    <n v="100259.5863"/>
    <s v="Below"/>
    <n v="225809.87909999999"/>
    <n v="225809.87909999999"/>
    <n v="107.7337"/>
    <n v="4606"/>
    <n v="6929.3253999999997"/>
    <n v="50456"/>
    <n v="0.44400000000000001"/>
    <s v="N/A"/>
    <s v="N"/>
    <s v="N"/>
    <s v="N"/>
    <x v="2"/>
    <s v="Reportable Services"/>
    <x v="3"/>
    <x v="24"/>
    <x v="24"/>
    <x v="3"/>
    <s v="Huntsvill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1249.666700000002"/>
    <n v="12036.8712"/>
    <m/>
    <m/>
    <m/>
    <n v="11258.7366"/>
    <s v="Below"/>
    <m/>
    <m/>
    <m/>
    <n v="4606"/>
    <n v="778.13459999999998"/>
    <n v="5666"/>
    <n v="3.9E-2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1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1249.666700000002"/>
    <n v="94523.217000000004"/>
    <n v="393846.74"/>
    <n v="393846.74"/>
    <n v="2.5391E-6"/>
    <n v="88412.676999999996"/>
    <s v="Below"/>
    <n v="368386.15419999999"/>
    <n v="368386.15419999999"/>
    <n v="175.7568"/>
    <n v="4606"/>
    <n v="6110.54"/>
    <n v="44494"/>
    <n v="0.24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5676"/>
    <n v="567672.28969999996"/>
    <n v="671007.43000000005"/>
    <m/>
    <m/>
    <n v="531830.07350000006"/>
    <s v="Below"/>
    <n v="628640.74879999994"/>
    <m/>
    <m/>
    <n v="24351.166700000002"/>
    <n v="35842.216200000003"/>
    <n v="291956"/>
    <n v="0.84599999999999997"/>
    <s v="Expert or consultant services"/>
    <s v="Y"/>
    <s v="Y"/>
    <s v="Y"/>
    <x v="2"/>
    <s v="Reportable Services"/>
    <x v="3"/>
    <x v="24"/>
    <x v="24"/>
    <x v="3"/>
    <s v="Redstone Arsenal - deciBe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5676"/>
    <n v="462088.24979999999"/>
    <n v="496335.39"/>
    <n v="496335.39"/>
    <n v="2.0148000000000002E-6"/>
    <n v="432912.49609999999"/>
    <s v="Below"/>
    <n v="464997.31050000002"/>
    <n v="464997.31050000002"/>
    <n v="221.84989999999999"/>
    <n v="24351.166700000002"/>
    <n v="29175.753700000001"/>
    <n v="237653.73"/>
    <n v="0.93100000000000005"/>
    <s v="Expert or consultant services"/>
    <s v="Y"/>
    <s v="Y"/>
    <s v="Y"/>
    <x v="2"/>
    <s v="Reportable Services"/>
    <x v="3"/>
    <x v="24"/>
    <x v="24"/>
    <x v="3"/>
    <s v="Ft. Rucker-CKM"/>
    <s v="CONUS"/>
    <s v="Alabama"/>
    <s v="36362"/>
    <s v="United States"/>
    <s v="SubContractor"/>
    <s v="Apache  AH-64D uniqu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5676"/>
    <n v="244198.09220000001"/>
    <n v="264856.93"/>
    <n v="264856.93"/>
    <n v="3.7755999999999999E-6"/>
    <n v="228779.68799999999"/>
    <s v="Below"/>
    <n v="248134.15179999999"/>
    <n v="248134.15179999999"/>
    <n v="118.38460000000001"/>
    <n v="24351.166700000002"/>
    <n v="15418.404200000001"/>
    <n v="125592"/>
    <n v="0.92200000000000004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5676"/>
    <n v="217832.35130000001"/>
    <n v="226201.82"/>
    <n v="226201.82"/>
    <n v="4.4208000000000001E-6"/>
    <n v="204078.65160000001"/>
    <s v="Below"/>
    <n v="211919.67980000001"/>
    <n v="211919.67980000001"/>
    <n v="101.1067"/>
    <n v="24351.166700000002"/>
    <n v="13753.699699999999"/>
    <n v="112032"/>
    <n v="0.96299999999999997"/>
    <s v="N/A"/>
    <s v="N"/>
    <s v="Y"/>
    <s v="Y"/>
    <x v="2"/>
    <s v="Reportable Services"/>
    <x v="3"/>
    <x v="24"/>
    <x v="24"/>
    <x v="3"/>
    <s v="Redstone Arsenal - Westa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5676"/>
    <n v="619091.31759999995"/>
    <n v="242021.63"/>
    <n v="242021.63"/>
    <n v="4.1319000000000002E-6"/>
    <n v="580002.55949999997"/>
    <s v="Below"/>
    <n v="226740.6409"/>
    <n v="226740.6409"/>
    <n v="108.1778"/>
    <n v="24351.166700000002"/>
    <n v="39088.758099999999"/>
    <n v="318401"/>
    <n v="2.5579999999999998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4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5676"/>
    <n v="203173.69940000001"/>
    <n v="287781.44"/>
    <n v="287781.44"/>
    <n v="3.4749E-6"/>
    <n v="190345.53109999999"/>
    <s v="Below"/>
    <n v="269611.23389999999"/>
    <n v="269611.23389999999"/>
    <n v="128.63130000000001"/>
    <n v="24351.166700000002"/>
    <n v="12828.168299999999"/>
    <n v="104493"/>
    <n v="0.70599999999999996"/>
    <s v="N/A"/>
    <s v="Y"/>
    <s v="Y"/>
    <s v="Y"/>
    <x v="2"/>
    <s v="Reportable Services"/>
    <x v="3"/>
    <x v="24"/>
    <x v="24"/>
    <x v="3"/>
    <s v="Redstone Arsenal-KORD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1504.296300000002"/>
    <m/>
    <m/>
    <m/>
    <n v="21253.946800000002"/>
    <s v="Above"/>
    <m/>
    <m/>
    <m/>
    <n v="17820.650000000001"/>
    <n v="250.34950000000001"/>
    <n v="10252"/>
    <n v="0.108"/>
    <s v="N/A"/>
    <s v="N"/>
    <s v="N"/>
    <s v="N"/>
    <x v="2"/>
    <s v="Reportable Services"/>
    <x v="3"/>
    <x v="274"/>
    <x v="271"/>
    <x v="3"/>
    <s v="Calumet"/>
    <s v="CONUS"/>
    <s v="Michigan"/>
    <s v="49913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608096.27690000006"/>
    <n v="271229.38"/>
    <n v="271229.38"/>
    <n v="3.6868999999999998E-6"/>
    <n v="601016.9192"/>
    <s v="Above"/>
    <n v="268071.77480000001"/>
    <n v="268071.77480000001"/>
    <n v="127.8968"/>
    <n v="17820.650000000001"/>
    <n v="7079.3576999999996"/>
    <n v="289905"/>
    <n v="2.242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80690.63829999999"/>
    <n v="311532.34000000003"/>
    <n v="311532.34000000003"/>
    <n v="3.2099E-6"/>
    <n v="277422.8836"/>
    <s v="Above"/>
    <n v="307905.53120000003"/>
    <n v="307905.53120000003"/>
    <n v="146.9015"/>
    <n v="17820.650000000001"/>
    <n v="3267.7547"/>
    <n v="133817"/>
    <n v="0.90100000000000002"/>
    <s v="N/A"/>
    <s v="N"/>
    <s v="N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321328.64030000003"/>
    <n v="414083.3"/>
    <n v="414083.3"/>
    <n v="2.4150000000000002E-6"/>
    <n v="317587.78460000001"/>
    <s v="Above"/>
    <n v="409262.609"/>
    <n v="409262.609"/>
    <n v="195.25890000000001"/>
    <n v="17820.650000000001"/>
    <n v="3740.8557000000001"/>
    <n v="153190.84"/>
    <n v="0.77600000000000002"/>
    <s v="N/A"/>
    <s v="N"/>
    <s v="N"/>
    <s v="Y"/>
    <x v="2"/>
    <s v="Reportable Services"/>
    <x v="3"/>
    <x v="24"/>
    <x v="24"/>
    <x v="3"/>
    <s v="Redstone Arsenal - Dynetic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43438.594700000001"/>
    <m/>
    <m/>
    <m/>
    <n v="42932.8897"/>
    <s v="Above"/>
    <m/>
    <m/>
    <m/>
    <n v="17820.650000000001"/>
    <n v="505.70499999999998"/>
    <n v="20709"/>
    <n v="0.14599999999999999"/>
    <s v="N/A"/>
    <s v="N"/>
    <s v="Y"/>
    <s v="Y"/>
    <x v="2"/>
    <s v="Reportable Services"/>
    <x v="3"/>
    <x v="24"/>
    <x v="24"/>
    <x v="3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1599964.1163000001"/>
    <n v="255381.34"/>
    <n v="255381.34"/>
    <n v="3.9156999999999996E-6"/>
    <n v="1581337.5948999999"/>
    <s v="Above"/>
    <n v="252408.23540000001"/>
    <n v="252408.23540000001"/>
    <n v="120.4238"/>
    <n v="17820.650000000001"/>
    <n v="18626.521400000001"/>
    <n v="762770"/>
    <n v="6.2649999999999997"/>
    <s v="N/A"/>
    <s v="N"/>
    <s v="Y"/>
    <s v="Y"/>
    <x v="2"/>
    <s v="Reportable Services"/>
    <x v="3"/>
    <x v="24"/>
    <x v="24"/>
    <x v="3"/>
    <s v="Redstone Arsenal - Optical Sciences Corporati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73527.4338"/>
    <n v="267116.63"/>
    <n v="267116.63"/>
    <n v="3.7436999999999998E-6"/>
    <n v="270343.07199999999"/>
    <s v="Above"/>
    <n v="264006.90620000003"/>
    <n v="264006.90620000003"/>
    <n v="125.9575"/>
    <n v="17820.650000000001"/>
    <n v="3184.3618000000001"/>
    <n v="130402"/>
    <n v="1.024"/>
    <s v="N/A"/>
    <s v="N"/>
    <s v="Y"/>
    <s v="Y"/>
    <x v="2"/>
    <s v="Reportable Services"/>
    <x v="3"/>
    <x v="24"/>
    <x v="24"/>
    <x v="3"/>
    <s v="Colorado Springs"/>
    <s v="CONUS"/>
    <s v="Colorado"/>
    <s v="8091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8551504.7882000003"/>
    <n v="242747.38"/>
    <n v="242747.38"/>
    <n v="4.1195000000000001E-6"/>
    <n v="8451949.5634000003"/>
    <s v="Above"/>
    <n v="239921.35699999999"/>
    <n v="239921.35699999999"/>
    <n v="114.4663"/>
    <n v="17820.650000000001"/>
    <n v="99555.224799999996"/>
    <n v="4076861"/>
    <n v="35.228000000000002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74035.860700000005"/>
    <n v="83940.89"/>
    <n v="83940.89"/>
    <n v="1.1913099999999999E-5"/>
    <n v="73173.9473"/>
    <s v="Above"/>
    <n v="82963.659100000004"/>
    <n v="82963.659100000004"/>
    <n v="39.581899999999997"/>
    <n v="17820.650000000001"/>
    <n v="861.91340000000002"/>
    <n v="35296"/>
    <n v="0.88200000000000001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110411.93429999999"/>
    <n v="685788.41"/>
    <m/>
    <m/>
    <n v="109126.53660000001"/>
    <s v="Above"/>
    <n v="677804.57519999996"/>
    <m/>
    <m/>
    <n v="17820.650000000001"/>
    <n v="1285.3977"/>
    <n v="52638"/>
    <n v="0.161"/>
    <s v="N/A"/>
    <s v="Y"/>
    <s v="N"/>
    <s v="N"/>
    <x v="2"/>
    <s v="Reportable Services"/>
    <x v="3"/>
    <x v="24"/>
    <x v="24"/>
    <x v="3"/>
    <s v="Huntsville-ShapeFidelity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68153.45730000001"/>
    <n v="272513.68"/>
    <n v="272513.68"/>
    <n v="3.6695000000000002E-6"/>
    <n v="265031.65850000002"/>
    <s v="Above"/>
    <n v="269341.1164"/>
    <n v="269341.1164"/>
    <n v="128.50239999999999"/>
    <n v="17820.650000000001"/>
    <n v="3121.7988"/>
    <n v="127840"/>
    <n v="0.98399999999999999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1995500.9537"/>
    <n v="283210.46999999997"/>
    <n v="283210.46999999997"/>
    <n v="3.5308999999999999E-6"/>
    <n v="1972269.6569000001"/>
    <s v="Above"/>
    <n v="279913.3774"/>
    <n v="279913.3774"/>
    <n v="133.54650000000001"/>
    <n v="17820.650000000001"/>
    <n v="23231.2968"/>
    <n v="951339"/>
    <n v="7.0460000000000003"/>
    <s v="N/A"/>
    <s v="Y"/>
    <s v="Y"/>
    <s v="Y"/>
    <x v="2"/>
    <s v="Reportable Services"/>
    <x v="3"/>
    <x v="24"/>
    <x v="24"/>
    <x v="3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3821725.8424"/>
    <n v="611965.71"/>
    <m/>
    <m/>
    <n v="3777233.9331"/>
    <s v="Above"/>
    <n v="604841.30229999998"/>
    <m/>
    <m/>
    <n v="17820.650000000001"/>
    <n v="44491.909299999999"/>
    <n v="1821977"/>
    <n v="6.2450000000000001"/>
    <s v="N/A"/>
    <s v="Y"/>
    <s v="Y"/>
    <s v="Y"/>
    <x v="2"/>
    <s v="Reportable Services"/>
    <x v="3"/>
    <x v="24"/>
    <x v="24"/>
    <x v="3"/>
    <s v="Redstone Arsenal - LS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1225205.8158"/>
    <n v="260294.42"/>
    <n v="260294.42"/>
    <n v="3.8418000000000002E-6"/>
    <n v="1210942.1694"/>
    <s v="Above"/>
    <n v="257264.11079999999"/>
    <n v="257264.11079999999"/>
    <n v="122.7405"/>
    <n v="17820.650000000001"/>
    <n v="14263.6464"/>
    <n v="584107"/>
    <n v="4.7069999999999999"/>
    <s v="N/A"/>
    <s v="Y"/>
    <s v="Y"/>
    <s v="Y"/>
    <x v="2"/>
    <s v="Reportable Services"/>
    <x v="3"/>
    <x v="24"/>
    <x v="24"/>
    <x v="3"/>
    <s v="Restone Arsenal - Signature Solutions"/>
    <s v="CONUS"/>
    <s v="Alabama"/>
    <s v="35898"/>
    <s v="United States"/>
    <s v="SubContractor"/>
    <s v="TOW Improved Target Acquisition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7977007.6319000004"/>
    <n v="236082.97"/>
    <n v="236082.97"/>
    <n v="4.2358000000000002E-6"/>
    <n v="7884140.6094000004"/>
    <s v="Above"/>
    <n v="233334.53520000001"/>
    <n v="233334.53520000001"/>
    <n v="111.3237"/>
    <n v="17820.650000000001"/>
    <n v="92867.022500000006"/>
    <n v="3802974.11"/>
    <n v="33.789000000000001"/>
    <s v="N/A"/>
    <s v="Y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886.8447999999999"/>
    <m/>
    <m/>
    <m/>
    <n v="2853.2366000000002"/>
    <s v="Above"/>
    <m/>
    <m/>
    <m/>
    <n v="17820.650000000001"/>
    <n v="33.608199999999997"/>
    <n v="1376.28"/>
    <n v="6.0000000000000001E-3"/>
    <s v="N/A"/>
    <s v="Y"/>
    <s v="Y"/>
    <s v="Y"/>
    <x v="2"/>
    <s v="Reportable Services"/>
    <x v="3"/>
    <x v="24"/>
    <x v="24"/>
    <x v="3"/>
    <s v="Redstone Arsenal - 1st Edg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420424.51549999998"/>
    <n v="211587.58"/>
    <n v="211587.58"/>
    <n v="4.7261999999999997E-6"/>
    <n v="415530.00180000003"/>
    <s v="Above"/>
    <n v="209124.3089"/>
    <n v="209124.3089"/>
    <n v="99.772999999999996"/>
    <n v="17820.650000000001"/>
    <n v="4894.5137000000004"/>
    <n v="200434"/>
    <n v="1.9870000000000001"/>
    <s v="N/A"/>
    <s v="Y"/>
    <s v="Y"/>
    <s v="Y"/>
    <x v="2"/>
    <s v="Reportable Services"/>
    <x v="3"/>
    <x v="24"/>
    <x v="24"/>
    <x v="3"/>
    <s v="Redstone Arsenal - KB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351355.9457999999"/>
    <n v="602757.23"/>
    <m/>
    <m/>
    <n v="2323981.8432"/>
    <s v="Above"/>
    <n v="595740.02650000004"/>
    <m/>
    <m/>
    <n v="17820.650000000001"/>
    <n v="27374.102599999998"/>
    <n v="1120990"/>
    <n v="3.9009999999999998"/>
    <s v="N/A"/>
    <s v="Y"/>
    <s v="Y"/>
    <s v="Y"/>
    <x v="2"/>
    <s v="Reportable Services"/>
    <x v="3"/>
    <x v="24"/>
    <x v="24"/>
    <x v="3"/>
    <s v="Redstone Arsenal - Penta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642536.29269999999"/>
    <n v="509949.44"/>
    <m/>
    <m/>
    <n v="635055.98990000004"/>
    <s v="Above"/>
    <n v="504012.69040000002"/>
    <m/>
    <m/>
    <n v="17820.650000000001"/>
    <n v="7480.3028000000004"/>
    <n v="306324"/>
    <n v="1.26"/>
    <s v="N/A"/>
    <s v="Y"/>
    <s v="Y"/>
    <s v="Y"/>
    <x v="2"/>
    <s v="Reportable Services"/>
    <x v="3"/>
    <x v="24"/>
    <x v="24"/>
    <x v="3"/>
    <s v="Redstone Arensal - D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5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0742.1"/>
    <n v="25542.120200000001"/>
    <m/>
    <m/>
    <m/>
    <n v="25244.762999999999"/>
    <s v="Above"/>
    <m/>
    <m/>
    <m/>
    <n v="17820.650000000001"/>
    <n v="297.35719999999998"/>
    <n v="12177"/>
    <n v="0.10199999999999999"/>
    <s v="N/A"/>
    <s v="Y"/>
    <s v="Y"/>
    <s v="Y"/>
    <x v="2"/>
    <s v="Reportable Services"/>
    <x v="3"/>
    <x v="24"/>
    <x v="24"/>
    <x v="3"/>
    <s v="Huntsville-CAS"/>
    <s v="CONUS"/>
    <s v="Alabama"/>
    <s v="35806"/>
    <s v="United States"/>
    <s v="SubContractor"/>
    <s v="Patriot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10151.8869"/>
    <m/>
    <m/>
    <m/>
    <n v="10087.7346"/>
    <s v="Above"/>
    <m/>
    <m/>
    <m/>
    <n v="4584.6499999999996"/>
    <n v="64.152299999999997"/>
    <n v="4408"/>
    <n v="1.9E-2"/>
    <s v="Expert or consultant services"/>
    <s v="N"/>
    <s v="N"/>
    <s v="N"/>
    <x v="2"/>
    <s v="Reportable Services"/>
    <x v="3"/>
    <x v="24"/>
    <x v="24"/>
    <x v="3"/>
    <s v="Livonia - Roush"/>
    <s v="CONUS"/>
    <s v="Michigan"/>
    <s v="48150"/>
    <s v="United States"/>
    <s v="SubContractor"/>
    <s v="Buffalo/RG31/Husky/IVMMD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69527.067500000005"/>
    <m/>
    <m/>
    <m/>
    <n v="69087.708400000003"/>
    <s v="Above"/>
    <m/>
    <m/>
    <m/>
    <n v="4584.6499999999996"/>
    <n v="439.35910000000001"/>
    <n v="30189"/>
    <n v="0.14399999999999999"/>
    <s v="Expert or consultant services"/>
    <s v="N"/>
    <s v="N"/>
    <s v="N"/>
    <x v="2"/>
    <s v="Reportable Services"/>
    <x v="3"/>
    <x v="24"/>
    <x v="24"/>
    <x v="3"/>
    <s v="Huntsville - Avion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633143.33829999994"/>
    <n v="353909.08"/>
    <n v="353909.08"/>
    <n v="2.8256000000000001E-6"/>
    <n v="629142.34589999996"/>
    <s v="Above"/>
    <n v="351672.6361"/>
    <n v="351672.6361"/>
    <n v="167.78270000000001"/>
    <n v="4584.6499999999996"/>
    <n v="4000.9924000000001"/>
    <n v="274914"/>
    <n v="1.7889999999999999"/>
    <s v="Expert or consultant services"/>
    <s v="N"/>
    <s v="N"/>
    <s v="Y"/>
    <x v="2"/>
    <s v="Reportable Services"/>
    <x v="3"/>
    <x v="24"/>
    <x v="24"/>
    <x v="3"/>
    <s v="Redstone - Avi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77189.346900000004"/>
    <n v="218666.71"/>
    <n v="218666.71"/>
    <n v="4.5731999999999997E-6"/>
    <n v="76701.567999999999"/>
    <s v="Above"/>
    <n v="217284.8952"/>
    <n v="217284.8952"/>
    <n v="103.6665"/>
    <n v="4584.6499999999996"/>
    <n v="487.77890000000002"/>
    <n v="33516"/>
    <n v="0.35299999999999998"/>
    <s v="Expert or consultant services"/>
    <s v="N"/>
    <s v="Y"/>
    <s v="N"/>
    <x v="2"/>
    <s v="Reportable Services"/>
    <x v="3"/>
    <x v="24"/>
    <x v="24"/>
    <x v="3"/>
    <s v="Farmington Hills-Dearborn Group"/>
    <s v="CONUS"/>
    <s v="Michigan"/>
    <s v="4833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126388.9191"/>
    <n v="714061.69"/>
    <m/>
    <m/>
    <n v="125590.2356"/>
    <s v="Above"/>
    <n v="709549.35369999998"/>
    <m/>
    <m/>
    <n v="4584.6499999999996"/>
    <n v="798.68349999999998"/>
    <n v="54878.7"/>
    <n v="0.17699999999999999"/>
    <s v="Expert or consultant services"/>
    <s v="Y"/>
    <s v="N"/>
    <s v="Y"/>
    <x v="2"/>
    <s v="Reportable Services"/>
    <x v="3"/>
    <x v="24"/>
    <x v="24"/>
    <x v="3"/>
    <s v="Redstone Arsenal - IS4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1790815.419"/>
    <n v="169440.38"/>
    <n v="169440.38"/>
    <n v="5.9018E-6"/>
    <n v="1779498.8048"/>
    <s v="Above"/>
    <n v="168369.64749999999"/>
    <n v="168369.64749999999"/>
    <n v="80.328999999999994"/>
    <n v="4584.6499999999996"/>
    <n v="11316.6142"/>
    <n v="777581"/>
    <n v="10.569000000000001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640669.73719999997"/>
    <n v="254537.04"/>
    <n v="254537.04"/>
    <n v="3.9287000000000002E-6"/>
    <n v="636621.18359999999"/>
    <s v="Above"/>
    <n v="252928.55919999999"/>
    <n v="252928.55919999999"/>
    <n v="120.672"/>
    <n v="4584.6499999999996"/>
    <n v="4048.5536000000002"/>
    <n v="278182"/>
    <n v="2.5169999999999999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98253.130399999995"/>
    <n v="517121.74"/>
    <m/>
    <m/>
    <n v="97632.244099999996"/>
    <s v="Above"/>
    <n v="513853.91629999998"/>
    <m/>
    <m/>
    <n v="4584.6499999999996"/>
    <n v="620.88630000000001"/>
    <n v="42662"/>
    <n v="0.19"/>
    <s v="N/A"/>
    <s v="N"/>
    <s v="N"/>
    <s v="N"/>
    <x v="2"/>
    <s v="Reportable Services"/>
    <x v="3"/>
    <x v="24"/>
    <x v="24"/>
    <x v="3"/>
    <s v="HUNTSVILLE-NT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21128.269199999999"/>
    <m/>
    <m/>
    <m/>
    <n v="20994.754300000001"/>
    <s v="Above"/>
    <m/>
    <m/>
    <m/>
    <n v="4584.6499999999996"/>
    <n v="133.51490000000001"/>
    <n v="9174"/>
    <n v="8.4000000000000005E-2"/>
    <s v="N/A"/>
    <s v="N"/>
    <s v="N"/>
    <s v="Y"/>
    <x v="2"/>
    <s v="Reportable Services"/>
    <x v="3"/>
    <x v="27"/>
    <x v="27"/>
    <x v="3"/>
    <s v="Redstone Arsenal - BA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316963.18930000003"/>
    <n v="235135.9"/>
    <n v="235135.9"/>
    <n v="4.2529000000000004E-6"/>
    <n v="314960.21899999998"/>
    <s v="Above"/>
    <n v="233650.0141"/>
    <n v="233650.0141"/>
    <n v="111.4742"/>
    <n v="4584.6499999999996"/>
    <n v="2002.9703"/>
    <n v="137627"/>
    <n v="1.3480000000000001"/>
    <s v="N/A"/>
    <s v="N"/>
    <s v="Y"/>
    <s v="Y"/>
    <x v="2"/>
    <s v="Reportable Services"/>
    <x v="3"/>
    <x v="24"/>
    <x v="24"/>
    <x v="3"/>
    <s v="Huntsville-WaveLink  Inc."/>
    <s v="CONUS"/>
    <s v="Alabama"/>
    <s v="35806"/>
    <s v="United States"/>
    <s v="SubContractor"/>
    <s v="Air Warrior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3647406.2214000002"/>
    <n v="207486.56"/>
    <n v="207486.56"/>
    <n v="4.8196000000000004E-6"/>
    <n v="3624357.3417000002"/>
    <s v="Above"/>
    <n v="206175.39920000001"/>
    <n v="206175.39920000001"/>
    <n v="98.366100000000003"/>
    <n v="4584.6499999999996"/>
    <n v="23048.879700000001"/>
    <n v="1583722"/>
    <n v="17.579000000000001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385317.99939999997"/>
    <n v="192755.38"/>
    <n v="192755.38"/>
    <n v="5.1878999999999999E-6"/>
    <n v="382883.07780000003"/>
    <s v="Above"/>
    <n v="191537.3076"/>
    <n v="191537.3076"/>
    <n v="91.382300000000001"/>
    <n v="4584.6499999999996"/>
    <n v="2434.9216000000001"/>
    <n v="167307"/>
    <n v="1.9990000000000001"/>
    <s v="N/A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83123.640700000004"/>
    <m/>
    <m/>
    <m/>
    <n v="82598.361499999999"/>
    <s v="Above"/>
    <m/>
    <m/>
    <m/>
    <n v="4584.6499999999996"/>
    <n v="525.27919999999995"/>
    <n v="36092.699999999997"/>
    <n v="6.9000000000000006E-2"/>
    <s v="N/A"/>
    <s v="N"/>
    <s v="Y"/>
    <s v="Y"/>
    <x v="2"/>
    <s v="Reportable Services"/>
    <x v="3"/>
    <x v="24"/>
    <x v="24"/>
    <x v="3"/>
    <s v="Huntsville-CEPEDA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460561.261"/>
    <n v="229134.96"/>
    <n v="229134.96"/>
    <n v="4.3641999999999997E-6"/>
    <n v="457650.85820000002"/>
    <s v="Above"/>
    <n v="227686.99410000001"/>
    <n v="227686.99410000001"/>
    <n v="108.6293"/>
    <n v="4584.6499999999996"/>
    <n v="2910.4027999999998"/>
    <n v="199978"/>
    <n v="2.0099999999999998"/>
    <s v="N/A"/>
    <s v="Y"/>
    <s v="N"/>
    <s v="N"/>
    <x v="2"/>
    <s v="Reportable Services"/>
    <x v="3"/>
    <x v="24"/>
    <x v="24"/>
    <x v="3"/>
    <s v="Huntsville - Parson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563451.37170000002"/>
    <n v="213428.55"/>
    <n v="213428.55"/>
    <n v="4.6854000000000001E-6"/>
    <n v="559890.78040000005"/>
    <s v="Above"/>
    <n v="212079.84109999999"/>
    <n v="212079.84109999999"/>
    <n v="101.1831"/>
    <n v="4584.6499999999996"/>
    <n v="3560.5913"/>
    <n v="244653.4"/>
    <n v="2.64"/>
    <s v="N/A"/>
    <s v="Y"/>
    <s v="N"/>
    <s v="Y"/>
    <x v="2"/>
    <s v="Reportable Services"/>
    <x v="3"/>
    <x v="24"/>
    <x v="24"/>
    <x v="3"/>
    <s v="Redstone - TM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382492.14520000003"/>
    <n v="296046.55"/>
    <n v="296046.55"/>
    <n v="3.3778000000000001E-6"/>
    <n v="380075.0809"/>
    <s v="Above"/>
    <n v="294175.75919999997"/>
    <n v="294175.75919999997"/>
    <n v="140.351"/>
    <n v="4584.6499999999996"/>
    <n v="2417.0643"/>
    <n v="166080"/>
    <n v="1.292"/>
    <s v="N/A"/>
    <s v="Y"/>
    <s v="N"/>
    <s v="Y"/>
    <x v="2"/>
    <s v="Reportable Services"/>
    <x v="3"/>
    <x v="24"/>
    <x v="24"/>
    <x v="3"/>
    <s v="Redstone Arsenal - Parson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237263.5073"/>
    <n v="136358.34"/>
    <n v="136358.34"/>
    <n v="7.3336000000000004E-6"/>
    <n v="235764.17939999999"/>
    <s v="Above"/>
    <n v="135496.65479999999"/>
    <n v="135496.65479999999"/>
    <n v="64.645399999999995"/>
    <n v="4584.6499999999996"/>
    <n v="1499.3279"/>
    <n v="103021"/>
    <n v="1.74"/>
    <s v="N/A"/>
    <s v="Y"/>
    <s v="N"/>
    <s v="Y"/>
    <x v="2"/>
    <s v="Reportable Services"/>
    <x v="3"/>
    <x v="24"/>
    <x v="24"/>
    <x v="3"/>
    <s v="Huntsville-UAH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506088.14399999997"/>
    <n v="524987.69999999995"/>
    <m/>
    <m/>
    <n v="502890.0454"/>
    <s v="Above"/>
    <n v="521670.1716"/>
    <m/>
    <m/>
    <n v="4584.6499999999996"/>
    <n v="3198.0985999999998"/>
    <n v="219746"/>
    <n v="0.96399999999999997"/>
    <s v="N/A"/>
    <s v="Y"/>
    <s v="Y"/>
    <s v="Y"/>
    <x v="2"/>
    <s v="Reportable Services"/>
    <x v="3"/>
    <x v="24"/>
    <x v="24"/>
    <x v="3"/>
    <s v="Letterkenny Army Depot - Qualis Corporation"/>
    <s v="CONUS"/>
    <s v="Alabama"/>
    <s v="35806"/>
    <s v="United States"/>
    <s v="SubContractor"/>
    <s v="Sentinel AN/MPQ-64 Radar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4350471.3716000002"/>
    <n v="244093.1"/>
    <n v="244093.1"/>
    <n v="4.0968000000000003E-6"/>
    <n v="4322979.6458999999"/>
    <s v="Above"/>
    <n v="242550.617"/>
    <n v="242550.617"/>
    <n v="115.72069999999999"/>
    <n v="4584.6499999999996"/>
    <n v="27491.725699999999"/>
    <n v="1888996.4"/>
    <n v="17.823"/>
    <s v="N/A"/>
    <s v="Y"/>
    <s v="Y"/>
    <s v="Y"/>
    <x v="2"/>
    <s v="Reportable Services"/>
    <x v="3"/>
    <x v="24"/>
    <x v="24"/>
    <x v="3"/>
    <s v="Redstone Arsenal - IronMountain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7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25505.15"/>
    <n v="109697.0338"/>
    <n v="182828.39"/>
    <n v="182828.39"/>
    <n v="5.4696000000000001E-6"/>
    <n v="109003.8306"/>
    <s v="Above"/>
    <n v="181673.05100000001"/>
    <n v="181673.05100000001"/>
    <n v="86.676100000000005"/>
    <n v="4584.6499999999996"/>
    <n v="693.20320000000004"/>
    <n v="47631"/>
    <n v="0.6"/>
    <s v="N/A"/>
    <s v="Y"/>
    <s v="Y"/>
    <s v="Y"/>
    <x v="2"/>
    <s v="Reportable Services"/>
    <x v="3"/>
    <x v="24"/>
    <x v="24"/>
    <x v="3"/>
    <s v="Redstone Arsenal - AVNIK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194466.4351"/>
    <n v="492320.09"/>
    <n v="492320.09"/>
    <n v="2.0312000000000001E-6"/>
    <n v="192793.49650000001"/>
    <s v="Above"/>
    <n v="488084.80129999999"/>
    <n v="488084.80129999999"/>
    <n v="232.86490000000001"/>
    <n v="9078.7273000000005"/>
    <n v="1672.9386"/>
    <n v="117816"/>
    <n v="0.39500000000000002"/>
    <s v="Expert or consultant services"/>
    <s v="Y"/>
    <s v="Y"/>
    <s v="Y"/>
    <x v="2"/>
    <s v="Reportable Services"/>
    <x v="3"/>
    <x v="24"/>
    <x v="24"/>
    <x v="3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441377.20740000001"/>
    <n v="163170.87"/>
    <n v="163170.87"/>
    <n v="6.1284999999999999E-6"/>
    <n v="437580.16680000001"/>
    <s v="Above"/>
    <n v="161767.15960000001"/>
    <n v="161767.15960000001"/>
    <n v="77.179000000000002"/>
    <n v="9078.7273000000005"/>
    <n v="3797.0405999999998"/>
    <n v="267405"/>
    <n v="2.7050000000000001"/>
    <s v="N/A"/>
    <s v="N"/>
    <s v="N"/>
    <s v="N"/>
    <x v="2"/>
    <s v="Reportable Services"/>
    <x v="3"/>
    <x v="24"/>
    <x v="24"/>
    <x v="3"/>
    <s v="Huntsville-CFDR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111728.73789999999"/>
    <n v="253353.15"/>
    <n v="253353.15"/>
    <n v="3.9470999999999999E-6"/>
    <n v="110767.5678"/>
    <s v="Above"/>
    <n v="251173.6231"/>
    <n v="251173.6231"/>
    <n v="119.8347"/>
    <n v="9078.7273000000005"/>
    <n v="961.17010000000005"/>
    <n v="67690"/>
    <n v="0.441"/>
    <s v="N/A"/>
    <s v="N"/>
    <s v="N"/>
    <s v="N"/>
    <x v="2"/>
    <s v="Reportable Services"/>
    <x v="3"/>
    <x v="24"/>
    <x v="24"/>
    <x v="3"/>
    <s v="Huntsville-Delta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75144.962700000004"/>
    <n v="209902.13"/>
    <n v="209902.13"/>
    <n v="4.7640999999999998E-6"/>
    <n v="74498.512300000002"/>
    <s v="Above"/>
    <n v="208096.4031"/>
    <n v="208096.4031"/>
    <n v="99.282600000000002"/>
    <n v="9078.7273000000005"/>
    <n v="646.45039999999995"/>
    <n v="45526"/>
    <n v="0.35799999999999998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99697.554999999993"/>
    <n v="193964.11"/>
    <n v="193964.11"/>
    <n v="5.1556000000000002E-6"/>
    <n v="98839.885699999999"/>
    <s v="Above"/>
    <n v="192295.4975"/>
    <n v="192295.4975"/>
    <n v="91.744"/>
    <n v="9078.7273000000005"/>
    <n v="857.66930000000002"/>
    <n v="60401"/>
    <n v="0.51400000000000001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566345.6274"/>
    <n v="169615.34"/>
    <n v="169615.34"/>
    <n v="5.8957000000000002E-6"/>
    <n v="561473.5196"/>
    <s v="Above"/>
    <n v="168156.19039999999"/>
    <n v="168156.19039999999"/>
    <n v="80.227199999999996"/>
    <n v="9078.7273000000005"/>
    <n v="4872.1077999999998"/>
    <n v="343116.16"/>
    <n v="3.339"/>
    <s v="N/A"/>
    <s v="N"/>
    <s v="N"/>
    <s v="Y"/>
    <x v="2"/>
    <s v="Reportable Services"/>
    <x v="3"/>
    <x v="24"/>
    <x v="24"/>
    <x v="3"/>
    <s v="Huntsville - DES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1663771.1398"/>
    <n v="500231.85"/>
    <m/>
    <m/>
    <n v="1649458.1973000001"/>
    <s v="Above"/>
    <n v="495928.50189999997"/>
    <n v="495928.50189999997"/>
    <n v="236.6071"/>
    <n v="9078.7273000000005"/>
    <n v="14312.942499999999"/>
    <n v="1007983"/>
    <n v="3.3260000000000001"/>
    <s v="N/A"/>
    <s v="N"/>
    <s v="N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1139801.4876000001"/>
    <n v="301216.03999999998"/>
    <n v="301216.03999999998"/>
    <n v="3.3199000000000002E-6"/>
    <n v="1129996.1046"/>
    <s v="Above"/>
    <n v="298624.7634"/>
    <n v="298624.7634"/>
    <n v="142.4736"/>
    <n v="9078.7273000000005"/>
    <n v="9805.3829999999998"/>
    <n v="690540"/>
    <n v="3.7839999999999998"/>
    <s v="N/A"/>
    <s v="N"/>
    <s v="N"/>
    <s v="Y"/>
    <x v="2"/>
    <s v="Reportable Services"/>
    <x v="3"/>
    <x v="24"/>
    <x v="24"/>
    <x v="3"/>
    <s v="Redstone Arsenal - Dynetic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284577.33750000002"/>
    <n v="197486.01"/>
    <n v="197486.01"/>
    <n v="5.0636000000000001E-6"/>
    <n v="282129.2009"/>
    <s v="Above"/>
    <n v="195787.09289999999"/>
    <n v="195787.09289999999"/>
    <n v="93.409899999999993"/>
    <n v="9078.7273000000005"/>
    <n v="2448.1365999999998"/>
    <n v="172409"/>
    <n v="1.4410000000000001"/>
    <s v="N/A"/>
    <s v="N"/>
    <s v="N"/>
    <s v="Y"/>
    <x v="2"/>
    <s v="Reportable Services"/>
    <x v="3"/>
    <x v="24"/>
    <x v="24"/>
    <x v="3"/>
    <s v="Redstone Arsenal-Invaria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33058.105499999998"/>
    <n v="205329.85"/>
    <n v="205329.85"/>
    <n v="4.8702000000000004E-6"/>
    <n v="32773.716200000003"/>
    <s v="Above"/>
    <n v="203563.4547"/>
    <n v="203563.4547"/>
    <n v="97.12"/>
    <n v="9078.7273000000005"/>
    <n v="284.38929999999999"/>
    <n v="20028"/>
    <n v="0.161"/>
    <s v="N/A"/>
    <s v="N"/>
    <s v="N"/>
    <s v="Y"/>
    <x v="2"/>
    <s v="Reportable Services"/>
    <x v="3"/>
    <x v="24"/>
    <x v="24"/>
    <x v="3"/>
    <s v="Huntsville - Tecolot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801528.66220000002"/>
    <n v="201338.52"/>
    <n v="201338.52"/>
    <n v="4.9667999999999996E-6"/>
    <n v="794633.34270000004"/>
    <s v="Above"/>
    <n v="199606.4664"/>
    <n v="199606.4664"/>
    <n v="95.232100000000003"/>
    <n v="9078.7273000000005"/>
    <n v="6895.3194999999996"/>
    <n v="485600"/>
    <n v="3.9809999999999999"/>
    <s v="N/A"/>
    <s v="N"/>
    <s v="Y"/>
    <s v="Y"/>
    <x v="2"/>
    <s v="Reportable Services"/>
    <x v="3"/>
    <x v="24"/>
    <x v="24"/>
    <x v="3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263538.86080000002"/>
    <n v="149398.45000000001"/>
    <n v="149398.45000000001"/>
    <n v="6.6935000000000004E-6"/>
    <n v="261271.7121"/>
    <s v="Above"/>
    <n v="148113.21549999999"/>
    <n v="148113.21549999999"/>
    <n v="70.664699999999996"/>
    <n v="9078.7273000000005"/>
    <n v="2267.1487000000002"/>
    <n v="159663"/>
    <n v="1.764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4254362.6140999999"/>
    <n v="178297.75"/>
    <n v="178297.75"/>
    <n v="5.6086E-6"/>
    <n v="4217763.5614999998"/>
    <s v="Above"/>
    <n v="176763.90599999999"/>
    <n v="176763.90599999999"/>
    <n v="84.3339"/>
    <n v="9078.7273000000005"/>
    <n v="36599.052600000003"/>
    <n v="2577473"/>
    <n v="23.861000000000001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111436.5827"/>
    <n v="174392.15"/>
    <n v="174392.15"/>
    <n v="5.7342000000000001E-6"/>
    <n v="110477.92600000001"/>
    <s v="Above"/>
    <n v="172891.90299999999"/>
    <n v="172891.90299999999"/>
    <n v="82.486599999999996"/>
    <n v="9078.7273000000005"/>
    <n v="958.6567"/>
    <n v="67513"/>
    <n v="0.63900000000000001"/>
    <s v="N/A"/>
    <s v="N"/>
    <s v="Y"/>
    <s v="Y"/>
    <x v="2"/>
    <s v="Reportable Services"/>
    <x v="3"/>
    <x v="24"/>
    <x v="24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69268.846399999995"/>
    <n v="171882.99"/>
    <n v="171882.99"/>
    <n v="5.8178999999999998E-6"/>
    <n v="68672.946500000005"/>
    <s v="Above"/>
    <n v="170404.33369999999"/>
    <n v="170404.33369999999"/>
    <n v="81.299800000000005"/>
    <n v="9078.7273000000005"/>
    <n v="595.8999"/>
    <n v="41966"/>
    <n v="0.40300000000000002"/>
    <s v="N/A"/>
    <s v="Y"/>
    <s v="N"/>
    <s v="N"/>
    <x v="0"/>
    <s v="Not Reportable"/>
    <x v="0"/>
    <x v="559"/>
    <x v="555"/>
    <x v="0"/>
    <s v="Huntsville-CAS"/>
    <s v="CONUS"/>
    <s v="Alabama"/>
    <s v="35806"/>
    <s v="United States"/>
    <s v="SubContractor"/>
    <s v="JLENS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916680.73300000001"/>
    <n v="243668.46"/>
    <n v="243668.46"/>
    <n v="4.1038999999999998E-6"/>
    <n v="908794.79339999997"/>
    <s v="Above"/>
    <n v="241572.247"/>
    <n v="241572.247"/>
    <n v="115.2539"/>
    <n v="9078.7273000000005"/>
    <n v="7885.9395999999997"/>
    <n v="555364"/>
    <n v="3.762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817777.1139"/>
    <n v="141117.71"/>
    <n v="141117.71"/>
    <n v="7.0863000000000002E-6"/>
    <n v="810742.01359999995"/>
    <s v="Above"/>
    <n v="139903.71239999999"/>
    <n v="139903.71239999999"/>
    <n v="66.748000000000005"/>
    <n v="9078.7273000000005"/>
    <n v="7035.1003000000001"/>
    <n v="495444"/>
    <n v="5.7949999999999999"/>
    <s v="N/A"/>
    <s v="Y"/>
    <s v="Y"/>
    <s v="Y"/>
    <x v="2"/>
    <s v="Reportable Services"/>
    <x v="3"/>
    <x v="24"/>
    <x v="24"/>
    <x v="3"/>
    <s v="Redstone Arsenal - Signature Solutions"/>
    <s v="CONUS"/>
    <s v="Alabama"/>
    <s v="35898"/>
    <s v="United States"/>
    <s v="SubContractor"/>
    <s v="Patriot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8783004.5070999991"/>
    <n v="522114.17"/>
    <m/>
    <m/>
    <n v="8707446.8563999999"/>
    <s v="Above"/>
    <n v="517622.56900000002"/>
    <m/>
    <m/>
    <n v="9078.7273000000005"/>
    <n v="75557.650699999998"/>
    <n v="5321116"/>
    <n v="16.821999999999999"/>
    <s v="N/A"/>
    <s v="Y"/>
    <s v="Y"/>
    <s v="Y"/>
    <x v="2"/>
    <s v="Reportable Services"/>
    <x v="3"/>
    <x v="24"/>
    <x v="24"/>
    <x v="3"/>
    <s v="Redstone Arsenal - AA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4154.5461999999998"/>
    <m/>
    <m/>
    <m/>
    <n v="4118.8058000000001"/>
    <s v="Above"/>
    <m/>
    <m/>
    <m/>
    <n v="9078.7273000000005"/>
    <n v="35.740400000000001"/>
    <n v="2517"/>
    <n v="0.02"/>
    <s v="N/A"/>
    <s v="Y"/>
    <s v="Y"/>
    <s v="Y"/>
    <x v="2"/>
    <s v="Reportable Services"/>
    <x v="3"/>
    <x v="24"/>
    <x v="24"/>
    <x v="3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1849347.4731000001"/>
    <n v="361341.83"/>
    <n v="361341.83"/>
    <n v="2.7675000000000002E-6"/>
    <n v="1833438.071"/>
    <s v="Above"/>
    <n v="358233.30810000002"/>
    <n v="358233.30810000002"/>
    <n v="170.9128"/>
    <n v="9078.7273000000005"/>
    <n v="15909.402099999999"/>
    <n v="1120413"/>
    <n v="5.1180000000000003"/>
    <s v="N/A"/>
    <s v="Y"/>
    <s v="Y"/>
    <s v="Y"/>
    <x v="2"/>
    <s v="Reportable Services"/>
    <x v="3"/>
    <x v="24"/>
    <x v="24"/>
    <x v="3"/>
    <s v="Redstone Arsenal - KB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694671.78579999995"/>
    <n v="172076.24"/>
    <n v="172076.24"/>
    <n v="5.8114E-6"/>
    <n v="688695.72510000004"/>
    <s v="Above"/>
    <n v="170595.91899999999"/>
    <n v="170595.91899999999"/>
    <n v="81.391199999999998"/>
    <n v="9078.7273000000005"/>
    <n v="5976.0607"/>
    <n v="420861.58"/>
    <n v="4.0369999999999999"/>
    <s v="N/A"/>
    <s v="Y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8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5333.2727000001"/>
    <n v="41591.678800000002"/>
    <n v="179274.48"/>
    <n v="179274.48"/>
    <n v="5.5779999999999998E-6"/>
    <n v="41233.8776"/>
    <s v="Above"/>
    <n v="177732.231"/>
    <n v="177732.231"/>
    <n v="84.795900000000003"/>
    <n v="9078.7273000000005"/>
    <n v="357.80119999999999"/>
    <n v="25198"/>
    <n v="0.23200000000000001"/>
    <s v="N/A"/>
    <s v="Y"/>
    <s v="Y"/>
    <s v="Y"/>
    <x v="2"/>
    <s v="Reportable Services"/>
    <x v="3"/>
    <x v="24"/>
    <x v="24"/>
    <x v="3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61729.8003"/>
    <n v="224624.72"/>
    <n v="224624.72"/>
    <n v="4.4518999999999997E-6"/>
    <n v="157688.09969999999"/>
    <s v="Above"/>
    <n v="219011.24960000001"/>
    <n v="219011.24960000001"/>
    <n v="104.4901"/>
    <n v="34968.32"/>
    <n v="4041.7006000000001"/>
    <n v="76973.19"/>
    <n v="0.72"/>
    <s v="Expert or consultant services"/>
    <s v="N"/>
    <s v="N"/>
    <s v="N"/>
    <x v="2"/>
    <s v="Reportable Services"/>
    <x v="3"/>
    <x v="24"/>
    <x v="24"/>
    <x v="3"/>
    <s v="Culver City - Scalable Network Technologies"/>
    <s v="CONUS"/>
    <s v="California"/>
    <s v="90230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57652.592900000003"/>
    <n v="329443.39"/>
    <n v="329443.39"/>
    <n v="3.0354000000000002E-6"/>
    <n v="56211.828600000001"/>
    <s v="Above"/>
    <n v="321210.44910000003"/>
    <n v="321210.44910000003"/>
    <n v="153.24930000000001"/>
    <n v="34968.32"/>
    <n v="1440.7643"/>
    <n v="27439"/>
    <n v="0.17499999999999999"/>
    <s v="Expert or consultant services"/>
    <s v="N"/>
    <s v="Y"/>
    <s v="N"/>
    <x v="0"/>
    <s v="Not Reportable"/>
    <x v="0"/>
    <x v="319"/>
    <x v="315"/>
    <x v="5"/>
    <s v="Redstone Arsenal - QIE"/>
    <s v="CONUS"/>
    <s v="Alabama"/>
    <s v="35898"/>
    <s v="United States"/>
    <s v="SubContractor"/>
    <s v="Hellfir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078949.6081999999"/>
    <n v="588624.99"/>
    <m/>
    <m/>
    <n v="1051986.1712"/>
    <s v="Above"/>
    <n v="573914.98699999996"/>
    <m/>
    <m/>
    <n v="34968.32"/>
    <n v="26963.437000000002"/>
    <n v="513512"/>
    <n v="1.833"/>
    <s v="Expert or consultant services"/>
    <s v="Y"/>
    <s v="Y"/>
    <s v="Y"/>
    <x v="2"/>
    <s v="Reportable Services"/>
    <x v="3"/>
    <x v="24"/>
    <x v="24"/>
    <x v="3"/>
    <s v="Redstone Arsenal - ESP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527250.5734000001"/>
    <n v="235505.1"/>
    <n v="235505.1"/>
    <n v="4.2462000000000001E-6"/>
    <n v="1489083.8932"/>
    <s v="Above"/>
    <n v="229619.72140000001"/>
    <n v="229619.72140000001"/>
    <n v="109.5514"/>
    <n v="34968.32"/>
    <n v="38166.680200000003"/>
    <n v="726875"/>
    <n v="6.4850000000000003"/>
    <s v="N/A"/>
    <s v="N"/>
    <s v="N"/>
    <s v="N"/>
    <x v="2"/>
    <s v="Reportable Services"/>
    <x v="3"/>
    <x v="24"/>
    <x v="24"/>
    <x v="3"/>
    <s v="Huntsville-DCS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732844.94990000001"/>
    <n v="301706.44"/>
    <n v="301706.44"/>
    <n v="3.3145000000000002E-6"/>
    <n v="714530.82429999998"/>
    <s v="Above"/>
    <n v="294166.6629"/>
    <n v="294166.6629"/>
    <n v="140.3467"/>
    <n v="34968.32"/>
    <n v="18314.125599999999"/>
    <n v="348788"/>
    <n v="2.4289999999999998"/>
    <s v="N/A"/>
    <s v="N"/>
    <s v="N"/>
    <s v="N"/>
    <x v="2"/>
    <s v="Reportable Services"/>
    <x v="3"/>
    <x v="24"/>
    <x v="24"/>
    <x v="3"/>
    <s v="Huntsville - ENGMICRO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294927.79"/>
    <n v="260758.72"/>
    <n v="260758.72"/>
    <n v="3.8349999999999997E-6"/>
    <n v="1262566.9609000001"/>
    <s v="Above"/>
    <n v="254242.23939999999"/>
    <n v="254242.23939999999"/>
    <n v="121.2988"/>
    <n v="34968.32"/>
    <n v="32360.829099999999"/>
    <n v="616304"/>
    <n v="4.9660000000000002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278118.76409999997"/>
    <n v="256567.13"/>
    <n v="256567.13"/>
    <n v="3.8975999999999997E-6"/>
    <n v="271168.45079999999"/>
    <s v="Above"/>
    <n v="250155.39739999999"/>
    <n v="250155.39739999999"/>
    <n v="119.3489"/>
    <n v="34968.32"/>
    <n v="6950.3132999999998"/>
    <n v="132367"/>
    <n v="1.0840000000000001"/>
    <s v="N/A"/>
    <s v="N"/>
    <s v="N"/>
    <s v="N"/>
    <x v="2"/>
    <s v="Reportable Services"/>
    <x v="3"/>
    <x v="24"/>
    <x v="24"/>
    <x v="3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2376991.2560000001"/>
    <n v="280041.38"/>
    <n v="280041.38"/>
    <n v="3.5709E-6"/>
    <n v="2317589.1732000001"/>
    <s v="Above"/>
    <n v="273043.02230000001"/>
    <n v="273043.02230000001"/>
    <n v="130.26859999999999"/>
    <n v="34968.32"/>
    <n v="59402.082799999996"/>
    <n v="1131298"/>
    <n v="8.4879999999999995"/>
    <s v="N/A"/>
    <s v="N"/>
    <s v="N"/>
    <s v="Y"/>
    <x v="2"/>
    <s v="Reportable Services"/>
    <x v="3"/>
    <x v="24"/>
    <x v="24"/>
    <x v="3"/>
    <s v="Redstone Arsenal-Invaria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1325859.1292"/>
    <n v="404697.32"/>
    <n v="404697.32"/>
    <n v="2.4710000000000001E-6"/>
    <n v="11042820.8048"/>
    <s v="Above"/>
    <n v="394583.74920000002"/>
    <n v="394583.74920000002"/>
    <n v="188.25559999999999"/>
    <n v="34968.32"/>
    <n v="283038.32439999998"/>
    <n v="5390395"/>
    <n v="27.986000000000001"/>
    <s v="N/A"/>
    <s v="N"/>
    <s v="N"/>
    <s v="Y"/>
    <x v="2"/>
    <s v="Reportable Services"/>
    <x v="3"/>
    <x v="24"/>
    <x v="24"/>
    <x v="3"/>
    <s v="Redstone Arsenal - Dynetic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773108.7627000001"/>
    <n v="305129.71000000002"/>
    <n v="305129.71000000002"/>
    <n v="3.2772999999999999E-6"/>
    <n v="1728797.9756"/>
    <s v="Above"/>
    <n v="297504.38400000002"/>
    <n v="297504.38400000002"/>
    <n v="141.9391"/>
    <n v="34968.32"/>
    <n v="44310.787100000001"/>
    <n v="843888"/>
    <n v="5.8109999999999999"/>
    <s v="N/A"/>
    <s v="N"/>
    <s v="N"/>
    <s v="Y"/>
    <x v="2"/>
    <s v="Reportable Services"/>
    <x v="3"/>
    <x v="24"/>
    <x v="24"/>
    <x v="3"/>
    <s v="Huntsville TS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066510.9861000001"/>
    <n v="217566.5"/>
    <n v="217566.5"/>
    <n v="4.5963000000000004E-6"/>
    <n v="1039858.3959"/>
    <s v="Above"/>
    <n v="212129.41570000001"/>
    <n v="212129.41570000001"/>
    <n v="101.2068"/>
    <n v="34968.32"/>
    <n v="26652.590199999999"/>
    <n v="507592"/>
    <n v="4.9020000000000001"/>
    <s v="N/A"/>
    <s v="N"/>
    <s v="Y"/>
    <s v="Y"/>
    <x v="2"/>
    <s v="Reportable Services"/>
    <x v="3"/>
    <x v="24"/>
    <x v="24"/>
    <x v="3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780239.88190000004"/>
    <n v="219230.09"/>
    <n v="219230.09"/>
    <n v="4.5614000000000001E-6"/>
    <n v="760741.33559999999"/>
    <s v="Above"/>
    <n v="213751.4289"/>
    <n v="213751.4289"/>
    <n v="101.9806"/>
    <n v="34968.32"/>
    <n v="19498.546300000002"/>
    <n v="371345"/>
    <n v="3.5590000000000002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92426.105599999995"/>
    <n v="314374.51"/>
    <n v="314374.51"/>
    <n v="3.1808999999999999E-6"/>
    <n v="90116.335600000006"/>
    <s v="Above"/>
    <n v="306518.1483"/>
    <n v="306518.1483"/>
    <n v="146.2396"/>
    <n v="34968.32"/>
    <n v="2309.77"/>
    <n v="43989"/>
    <n v="0.29399999999999998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935716.3541"/>
    <n v="536227.14"/>
    <m/>
    <m/>
    <n v="912332.38069999998"/>
    <s v="Above"/>
    <n v="522826.57919999998"/>
    <m/>
    <m/>
    <n v="34968.32"/>
    <n v="23383.973399999999"/>
    <n v="445342"/>
    <n v="1.7450000000000001"/>
    <s v="N/A"/>
    <s v="Y"/>
    <s v="N"/>
    <s v="Y"/>
    <x v="2"/>
    <s v="Reportable Services"/>
    <x v="3"/>
    <x v="24"/>
    <x v="24"/>
    <x v="3"/>
    <s v="Redstone Arsenal-SDI"/>
    <s v="CONUS"/>
    <s v="Alabama"/>
    <s v="35898"/>
    <s v="United States"/>
    <s v="SubContractor"/>
    <s v="Hellfir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963661.23129999998"/>
    <n v="298531.98"/>
    <n v="298531.98"/>
    <n v="3.3496999999999999E-6"/>
    <n v="939578.90280000004"/>
    <s v="Above"/>
    <n v="291071.53120000003"/>
    <n v="291071.53120000003"/>
    <n v="138.87"/>
    <n v="34968.32"/>
    <n v="24082.3285"/>
    <n v="458642"/>
    <n v="3.2280000000000002"/>
    <s v="N/A"/>
    <s v="Y"/>
    <s v="N"/>
    <s v="Y"/>
    <x v="2"/>
    <s v="Reportable Services"/>
    <x v="3"/>
    <x v="24"/>
    <x v="24"/>
    <x v="3"/>
    <s v="Huntsville-UAH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467723.7827000001"/>
    <n v="197036.35"/>
    <n v="197036.35"/>
    <n v="5.0752000000000001E-6"/>
    <n v="1431044.7038"/>
    <s v="Above"/>
    <n v="192112.32430000001"/>
    <n v="192112.32430000001"/>
    <n v="91.656599999999997"/>
    <n v="34968.32"/>
    <n v="36679.0789"/>
    <n v="698544"/>
    <n v="7.4489999999999998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551513.83539999998"/>
    <n v="576897.31999999995"/>
    <m/>
    <m/>
    <n v="537731.2561"/>
    <s v="Above"/>
    <n v="562480.39339999994"/>
    <m/>
    <m/>
    <n v="34968.32"/>
    <n v="13782.579299999999"/>
    <n v="262485.82"/>
    <n v="0.95599999999999996"/>
    <s v="N/A"/>
    <s v="Y"/>
    <s v="Y"/>
    <s v="Y"/>
    <x v="2"/>
    <s v="Reportable Services"/>
    <x v="3"/>
    <x v="24"/>
    <x v="24"/>
    <x v="3"/>
    <s v="Redstone Arsenal - OAR"/>
    <s v="CONUS"/>
    <s v="Alabama"/>
    <s v="35898"/>
    <s v="United States"/>
    <s v="SubContractor"/>
    <s v="Sentinel AN/MPQ-64 Radar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5585166.1151000001"/>
    <n v="613350.11"/>
    <m/>
    <m/>
    <n v="5445590.2966"/>
    <s v="Above"/>
    <n v="598022.21569999994"/>
    <m/>
    <m/>
    <n v="34968.32"/>
    <n v="139575.81849999999"/>
    <n v="2658187"/>
    <n v="9.1059999999999999"/>
    <s v="N/A"/>
    <s v="Y"/>
    <s v="Y"/>
    <s v="Y"/>
    <x v="2"/>
    <s v="Reportable Services"/>
    <x v="3"/>
    <x v="24"/>
    <x v="24"/>
    <x v="3"/>
    <s v="Redstone Arsenal-NTA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1342372.7076000001"/>
    <n v="198752.25"/>
    <n v="198752.25"/>
    <n v="5.0313999999999998E-6"/>
    <n v="1308826.2086"/>
    <s v="Above"/>
    <n v="193785.34330000001"/>
    <n v="193785.34330000001"/>
    <n v="92.454800000000006"/>
    <n v="34968.32"/>
    <n v="33546.499000000003"/>
    <n v="638884.79"/>
    <n v="6.7539999999999996"/>
    <s v="N/A"/>
    <s v="Y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358898.36930000002"/>
    <n v="332621.28999999998"/>
    <n v="332621.28999999998"/>
    <n v="3.0064000000000001E-6"/>
    <n v="349929.33730000001"/>
    <s v="Above"/>
    <n v="324308.93170000002"/>
    <n v="324308.93170000002"/>
    <n v="154.72749999999999"/>
    <n v="34968.32"/>
    <n v="8969.0319999999992"/>
    <n v="170813"/>
    <n v="1.079"/>
    <s v="N/A"/>
    <s v="Y"/>
    <s v="Y"/>
    <s v="Y"/>
    <x v="2"/>
    <s v="Reportable Services"/>
    <x v="3"/>
    <x v="24"/>
    <x v="24"/>
    <x v="3"/>
    <s v="Redstone Arsenal-KORD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46865.450100000002"/>
    <n v="198582.42"/>
    <n v="198582.42"/>
    <n v="5.0356999999999999E-6"/>
    <n v="45694.261400000003"/>
    <s v="Above"/>
    <n v="193619.75169999999"/>
    <n v="193619.75169999999"/>
    <n v="92.375799999999998"/>
    <n v="34968.32"/>
    <n v="1171.1886999999999"/>
    <n v="22305"/>
    <n v="0.23599999999999999"/>
    <s v="N/A"/>
    <s v="Y"/>
    <s v="Y"/>
    <s v="Y"/>
    <x v="2"/>
    <s v="Reportable Services"/>
    <x v="3"/>
    <x v="24"/>
    <x v="24"/>
    <x v="3"/>
    <s v="Redstone Arsenal-CFD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61288.998899999999"/>
    <m/>
    <m/>
    <m/>
    <n v="59757.359199999999"/>
    <s v="Above"/>
    <m/>
    <m/>
    <m/>
    <n v="34968.32"/>
    <n v="1531.6396999999999"/>
    <n v="29169.7"/>
    <n v="0.11700000000000001"/>
    <s v="N/A"/>
    <s v="Y"/>
    <s v="Y"/>
    <s v="Y"/>
    <x v="2"/>
    <s v="Reportable Services"/>
    <x v="3"/>
    <x v="24"/>
    <x v="24"/>
    <x v="3"/>
    <s v="Redstone Arsenal - Creative Systems"/>
    <s v="CONUS"/>
    <s v="Alabama"/>
    <s v="35898"/>
    <s v="United States"/>
    <s v="SubContractor"/>
    <s v="Hellfir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60846.2932"/>
    <n v="143505.41"/>
    <n v="143505.41"/>
    <n v="6.9684000000000001E-6"/>
    <n v="59325.716899999999"/>
    <s v="Above"/>
    <n v="139919.14360000001"/>
    <n v="139919.14360000001"/>
    <n v="66.755300000000005"/>
    <n v="34968.32"/>
    <n v="1520.5762999999999"/>
    <n v="28959"/>
    <n v="0.42399999999999999"/>
    <s v="N/A"/>
    <s v="Y"/>
    <s v="Y"/>
    <s v="Y"/>
    <x v="2"/>
    <s v="Reportable Services"/>
    <x v="3"/>
    <x v="24"/>
    <x v="24"/>
    <x v="3"/>
    <s v="Redstone Arsenal - KB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729890.77720000001"/>
    <n v="292541.39"/>
    <n v="292541.39"/>
    <n v="3.4183E-6"/>
    <n v="711650.47770000005"/>
    <s v="Above"/>
    <n v="285230.65240000002"/>
    <n v="285230.65240000002"/>
    <n v="136.08330000000001"/>
    <n v="34968.32"/>
    <n v="18240.299500000001"/>
    <n v="347382"/>
    <n v="2.4950000000000001"/>
    <s v="N/A"/>
    <s v="Y"/>
    <s v="Y"/>
    <s v="Y"/>
    <x v="2"/>
    <s v="Reportable Services"/>
    <x v="3"/>
    <x v="24"/>
    <x v="24"/>
    <x v="3"/>
    <s v="Huntsville - KBM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f320ef2f-7659-4f31-87f3-bb153a2dd064"/>
    <x v="0"/>
    <n v="2096"/>
    <s v="W31P4Q-09-A-0021"/>
    <s v="W31P4Q09A0021"/>
    <s v="0009"/>
    <s v="2011"/>
    <s v="DELIVERY ORDER"/>
    <s v="Time and Materials"/>
    <s v="Y"/>
    <s v="GS23F0321N"/>
    <s v="Full and Open Competition"/>
    <s v="432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99267.28"/>
    <n v="331127.8849"/>
    <n v="257486.69"/>
    <n v="257486.69"/>
    <n v="3.8836999999999998E-6"/>
    <n v="322852.84980000003"/>
    <s v="Above"/>
    <n v="251051.98269999999"/>
    <n v="251051.98269999999"/>
    <n v="119.77670000000001"/>
    <n v="34968.32"/>
    <n v="8275.0350999999991"/>
    <n v="157596"/>
    <n v="1.286"/>
    <s v="N/A"/>
    <s v="Y"/>
    <s v="Y"/>
    <s v="Y"/>
    <x v="2"/>
    <s v="Reportable Services"/>
    <x v="3"/>
    <x v="24"/>
    <x v="24"/>
    <x v="3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f32af77c-c53b-43a1-952e-d134c1736b16"/>
    <x v="0"/>
    <n v="2096"/>
    <s v="W9124D-13-C-0022"/>
    <s v="W9124D13C0022"/>
    <s v="0000"/>
    <s v="2013"/>
    <s v="Definitive Contract"/>
    <s v="Firm Fixed Price"/>
    <s v="N"/>
    <m/>
    <s v="Not Competed"/>
    <s v="1"/>
    <s v="N"/>
    <s v="Y"/>
    <s v="N"/>
    <s v="ACA  Fort Knox"/>
    <s v="US ARMY CONTRACTING COMMAND - FORT KNOX"/>
    <s v="W6CDAA"/>
    <s v="W6CD USAG FT KNOX"/>
    <x v="2"/>
    <s v="None"/>
    <x v="0"/>
    <s v="N"/>
    <s v="WOLVERINE SERVICES LLC"/>
    <n v="182946"/>
    <n v="182946"/>
    <n v="94350.7"/>
    <n v="94350.7"/>
    <n v="1.0598799999999999E-5"/>
    <n v="180063"/>
    <s v="Below"/>
    <n v="92863.847299999994"/>
    <n v="92863.847299999994"/>
    <n v="44.305300000000003"/>
    <n v="2883"/>
    <n v="2883"/>
    <n v="94443"/>
    <n v="1.9390000000000001"/>
    <s v="N/A"/>
    <s v="N"/>
    <s v="N"/>
    <s v="N"/>
    <x v="8"/>
    <s v="Reportable Services"/>
    <x v="3"/>
    <x v="100"/>
    <x v="100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26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1294131"/>
    <n v="1294131"/>
    <n v="187121.31"/>
    <n v="187121.31"/>
    <n v="5.3441000000000002E-6"/>
    <n v="1280227"/>
    <s v="Below"/>
    <n v="185110.90229999999"/>
    <n v="185110.90229999999"/>
    <n v="88.316299999999998"/>
    <n v="13904"/>
    <n v="13904"/>
    <n v="1280226"/>
    <n v="6.9160000000000004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27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2031788"/>
    <n v="2031788"/>
    <n v="1374687.42"/>
    <m/>
    <m/>
    <n v="1993908"/>
    <s v="Below"/>
    <n v="1349058.1867"/>
    <m/>
    <m/>
    <n v="37880"/>
    <n v="37880"/>
    <n v="378003"/>
    <n v="1.478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29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377995"/>
    <n v="377995"/>
    <n v="255747.63"/>
    <n v="255747.63"/>
    <n v="3.9101000000000001E-6"/>
    <n v="377995"/>
    <s v="Below"/>
    <n v="255747.63190000001"/>
    <n v="255747.63190000001"/>
    <n v="122.017"/>
    <n v="0"/>
    <n v="0"/>
    <n v="377995"/>
    <n v="1.478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33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154598640"/>
    <n v="154598640"/>
    <n v="235699.56"/>
    <n v="235699.56"/>
    <n v="4.2427000000000001E-6"/>
    <n v="150277856"/>
    <s v="Above"/>
    <n v="229112.1336"/>
    <n v="229112.1336"/>
    <n v="109.3092"/>
    <n v="4320784"/>
    <n v="4320784"/>
    <n v="150277855"/>
    <n v="655.91399999999999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34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60348136"/>
    <n v="60348136"/>
    <n v="194210.31"/>
    <n v="194210.31"/>
    <n v="5.1491000000000004E-6"/>
    <n v="59044251"/>
    <s v="Above"/>
    <n v="190014.19529999999"/>
    <n v="190014.19529999999"/>
    <n v="90.655600000000007"/>
    <n v="1303885"/>
    <n v="1303885"/>
    <n v="59044251"/>
    <n v="310.73599999999999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36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19196958"/>
    <n v="19196958"/>
    <n v="228130.55"/>
    <n v="228130.55"/>
    <n v="4.3834999999999996E-6"/>
    <n v="18717598"/>
    <s v="Above"/>
    <n v="222433.9921"/>
    <n v="222433.9921"/>
    <n v="106.12309999999999"/>
    <n v="479360"/>
    <n v="479360"/>
    <n v="18717598"/>
    <n v="84.149000000000001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37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155519917"/>
    <n v="155519917"/>
    <n v="244320.73"/>
    <n v="244320.73"/>
    <n v="4.0929999999999996E-6"/>
    <n v="152239865"/>
    <s v="Above"/>
    <n v="239167.7899"/>
    <n v="239167.7899"/>
    <n v="114.10680000000001"/>
    <n v="3280052"/>
    <n v="3280052"/>
    <n v="152239864"/>
    <n v="636.54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332ddb8-dec7-454c-936a-8d575c2b2ee9"/>
    <x v="0"/>
    <n v="2096"/>
    <s v="W31P4Q-05-A-0031"/>
    <s v="W31P4Q05A0031"/>
    <s v="0038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140495500"/>
    <n v="140495500"/>
    <n v="242499.12"/>
    <n v="242499.12"/>
    <n v="4.1237E-6"/>
    <n v="136499809.5"/>
    <s v="Above"/>
    <n v="235602.44320000001"/>
    <n v="235602.44320000001"/>
    <n v="112.4057"/>
    <n v="3995690.5"/>
    <n v="3995690.5"/>
    <n v="136499809.5"/>
    <n v="579.36500000000001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s v="2040"/>
    <s v="RDT&amp;E  Army                                       "/>
    <s v="6A"/>
    <s v="Army Materiel Command (AMC)"/>
    <s v="21"/>
    <s v="Department of the Army"/>
    <s v="VTRD"/>
    <m/>
    <s v="252C"/>
    <s v="Civ&amp;Mil Tuition &amp; Tng Costs"/>
    <s v="66532600000"/>
    <s v="Concepts Experimentation"/>
    <s v="2016"/>
  </r>
  <r>
    <s v="ICS"/>
    <s v="f332ddb8-dec7-454c-936a-8d575c2b2ee9"/>
    <x v="0"/>
    <n v="2096"/>
    <s v="W31P4Q-05-A-0031"/>
    <s v="W31P4Q05A0031"/>
    <s v="0038"/>
    <s v="2007"/>
    <s v="BPAs and BPA Calls"/>
    <s v="Time and Materials"/>
    <s v="N"/>
    <s v="GS23F0107J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SCIENCE APPLICATIONS INTERNATIONAL CORPORATION"/>
    <n v="140495500"/>
    <n v="140495500"/>
    <n v="242499.12"/>
    <n v="242499.12"/>
    <n v="4.1237E-6"/>
    <n v="136499809.5"/>
    <s v="Above"/>
    <n v="235602.44320000001"/>
    <n v="235602.44320000001"/>
    <n v="112.4057"/>
    <n v="3995690.5"/>
    <n v="3995690.5"/>
    <n v="136499809.5"/>
    <n v="579.36500000000001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s v="2040"/>
    <s v="RDT&amp;E  Army                                       "/>
    <s v="6A"/>
    <s v="Army Materiel Command (AMC)"/>
    <s v="21"/>
    <s v="Department of the Army"/>
    <s v="VTRD"/>
    <m/>
    <s v="253F"/>
    <s v="OpEx/Pgm Costs -Training Courses"/>
    <s v="66532600000"/>
    <s v="Concepts Experimentation"/>
    <s v="2016"/>
  </r>
  <r>
    <s v="ICS"/>
    <s v="f34975e4-b62a-4eed-9b1b-ec70a42f87fc"/>
    <x v="0"/>
    <n v="2096"/>
    <s v="W911QY-16-P-0048"/>
    <s v="W911QY16P0048"/>
    <s v="0000"/>
    <s v="2015"/>
    <m/>
    <m/>
    <s v="N"/>
    <m/>
    <m/>
    <m/>
    <s v="N"/>
    <s v="N"/>
    <s v="N"/>
    <m/>
    <m/>
    <s v="W07E02"/>
    <s v="W07E USA DEN CLN FORT DETRICK"/>
    <x v="9"/>
    <s v="None"/>
    <x v="0"/>
    <s v="N"/>
    <s v="CYTOSORBENTS INC."/>
    <n v="99997"/>
    <n v="99997"/>
    <n v="159739.62"/>
    <n v="159739.62"/>
    <n v="6.2601999999999998E-6"/>
    <n v="99997"/>
    <s v="Below"/>
    <n v="159739.61660000001"/>
    <n v="159739.61660000001"/>
    <n v="76.211600000000004"/>
    <n v="0"/>
    <n v="0"/>
    <n v="63479"/>
    <n v="0.626"/>
    <s v="N/A"/>
    <s v="Y"/>
    <s v="N"/>
    <s v="N"/>
    <x v="0"/>
    <s v="Not Reportable"/>
    <x v="0"/>
    <x v="80"/>
    <x v="80"/>
    <x v="5"/>
    <s v="Monmouth Junction"/>
    <s v="CONUS"/>
    <s v="New Jersey"/>
    <s v="8852"/>
    <s v="United States"/>
    <s v="Prime"/>
    <s v="None"/>
    <m/>
    <m/>
    <m/>
    <m/>
    <m/>
    <m/>
    <m/>
    <m/>
    <m/>
    <m/>
    <m/>
    <m/>
    <m/>
  </r>
  <r>
    <s v="ICS"/>
    <s v="f34a336e-65dd-4223-8a7e-fa345a0ed819"/>
    <x v="0"/>
    <n v="2096"/>
    <s v="W9114F-16-P-0019"/>
    <s v="W9114F16P0019"/>
    <s v="0000"/>
    <s v="2016"/>
    <s v="PURCHASE ORDER"/>
    <s v="Firm Fixed Price"/>
    <s v="Y"/>
    <s v="No"/>
    <s v="COMPETED"/>
    <s v="2"/>
    <s v="N"/>
    <s v="N"/>
    <s v="N"/>
    <s v="MEDCOM  Euro Reg Contr Ofc"/>
    <s v="MEDCOM  Euro Reg Contr Ofc"/>
    <s v="W1HH1B"/>
    <s v="W1HH B COMPANY TROOP CMD LRMC"/>
    <x v="9"/>
    <s v="None"/>
    <x v="1"/>
    <s v="N"/>
    <s v="Spectrum Temperment Developement"/>
    <n v="13350"/>
    <n v="13350"/>
    <m/>
    <m/>
    <m/>
    <n v="13350"/>
    <s v="Below"/>
    <m/>
    <m/>
    <m/>
    <n v="0"/>
    <n v="0"/>
    <n v="13350"/>
    <n v="1.9E-2"/>
    <s v="N/A"/>
    <s v="Y"/>
    <s v="Y"/>
    <s v="Y"/>
    <x v="6"/>
    <s v="Not Reportable"/>
    <x v="12"/>
    <x v="31"/>
    <x v="31"/>
    <x v="13"/>
    <s v="Landstuhl  Germany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f34d0daa-c068-4974-94a3-087233a67fbf"/>
    <x v="0"/>
    <n v="2096"/>
    <s v="W91238-12-D-0017"/>
    <s v="W9123812D0017"/>
    <s v="0006"/>
    <s v="2012"/>
    <s v="IDC"/>
    <s v="Firm Fixed Price"/>
    <s v="Y"/>
    <m/>
    <s v="Not Available for Competition"/>
    <s v="3"/>
    <s v="N"/>
    <s v="Y"/>
    <s v="Y"/>
    <s v="USA -USACE DISTRICT  SACRAMENTO"/>
    <s v="US ARMY CORPS OF ENGINEERS - SACRAMENTO DISTRICT"/>
    <s v="W07502"/>
    <s v="W075 ENDIST SACRAMENTO"/>
    <x v="6"/>
    <s v="None"/>
    <x v="0"/>
    <s v="N"/>
    <s v="INNOVAR ENVIRONMENTAL INC"/>
    <n v="166377"/>
    <n v="166377"/>
    <n v="139344.22"/>
    <n v="139344.22"/>
    <n v="7.1764999999999998E-6"/>
    <n v="161772"/>
    <s v="Below"/>
    <n v="135487.43719999999"/>
    <n v="135487.43719999999"/>
    <n v="64.641000000000005"/>
    <n v="4605"/>
    <n v="4605"/>
    <n v="57706"/>
    <n v="1.194"/>
    <s v="N/A"/>
    <s v="N"/>
    <s v="Y"/>
    <s v="Y"/>
    <x v="3"/>
    <s v="Not Reportable"/>
    <x v="5"/>
    <x v="6"/>
    <x v="6"/>
    <x v="6"/>
    <s v="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f34d0daa-c068-4974-94a3-087233a67fbf"/>
    <x v="0"/>
    <n v="2096"/>
    <s v="W91238-12-D-0017"/>
    <s v="W9123812D0017"/>
    <s v="0008"/>
    <s v="2012"/>
    <s v="IDC"/>
    <s v="Firm Fixed Price"/>
    <s v="Y"/>
    <m/>
    <s v="Not Available for Competition"/>
    <s v="3"/>
    <s v="N"/>
    <s v="Y"/>
    <s v="Y"/>
    <s v="USA -USACE DISTRICT  SACRAMENTO"/>
    <s v="US ARMY CORPS OF ENGINEERS - SACRAMENTO DISTRICT"/>
    <s v="W07502"/>
    <s v="W075 ENDIST SACRAMENTO"/>
    <x v="6"/>
    <s v="None"/>
    <x v="0"/>
    <s v="N"/>
    <s v="INNOVAR ENVIRONMENTAL INC"/>
    <n v="278724"/>
    <n v="278724"/>
    <n v="85132.56"/>
    <n v="85132.56"/>
    <n v="1.17464E-5"/>
    <n v="265578"/>
    <s v="Below"/>
    <n v="81117.287700000001"/>
    <n v="81117.287700000001"/>
    <n v="38.701000000000001"/>
    <n v="13146"/>
    <n v="13146"/>
    <n v="198445"/>
    <n v="3.274"/>
    <s v="N/A"/>
    <s v="N"/>
    <s v="Y"/>
    <s v="Y"/>
    <x v="3"/>
    <s v="Not Reportable"/>
    <x v="5"/>
    <x v="6"/>
    <x v="6"/>
    <x v="6"/>
    <s v="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f364c735-448a-46ec-bf97-d01a4dce9321"/>
    <x v="0"/>
    <n v="2096"/>
    <s v="W91QF0-16-F-0008"/>
    <s v="W91QF016F0008"/>
    <s v="0008"/>
    <s v="2016"/>
    <s v="DELIVERY ORDER"/>
    <s v="Firm Fixed Price"/>
    <s v="Y"/>
    <s v="GS-00F-357CA"/>
    <s v="Full and Open Competition"/>
    <s v="4"/>
    <m/>
    <m/>
    <m/>
    <s v="ACA  NRCC Carlisle Barracks Branch"/>
    <s v="US ARMY CONTRACTING COMMAND - CARLISLE BARRACKS"/>
    <s v="W2H609"/>
    <s v="W2H6 SCH USA WAR COLLEGE"/>
    <x v="4"/>
    <s v="None"/>
    <x v="0"/>
    <s v="N"/>
    <s v="CRGT Inc.."/>
    <n v="27874"/>
    <n v="27874"/>
    <n v="81029.070000000007"/>
    <n v="81029.070000000007"/>
    <n v="1.23412E-5"/>
    <n v="27874"/>
    <s v="Below"/>
    <n v="81029.069799999997"/>
    <n v="81029.069799999997"/>
    <n v="38.658900000000003"/>
    <n v="0"/>
    <n v="0"/>
    <n v="27874"/>
    <n v="0.34399999999999997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f36bc12f-d6be-48f3-a267-b3708037bfc6"/>
    <x v="0"/>
    <n v="2096"/>
    <s v="NAFBA1-12-C-0013"/>
    <s v="NAFBA112C0013"/>
    <s v="0000"/>
    <s v="2013"/>
    <m/>
    <m/>
    <s v="N"/>
    <m/>
    <m/>
    <m/>
    <s v="N"/>
    <s v="N"/>
    <s v="N"/>
    <m/>
    <m/>
    <s v="W0U307"/>
    <s v="W0U3 USA GAR ROTC ACT     PB00"/>
    <x v="2"/>
    <s v="None"/>
    <x v="0"/>
    <s v="N"/>
    <s v="Booz Allen Hamilton  Inc."/>
    <n v="328378"/>
    <n v="328378"/>
    <n v="217468.87"/>
    <n v="217468.87"/>
    <n v="4.5983999999999999E-6"/>
    <n v="301666"/>
    <s v="Below"/>
    <n v="199778.80790000001"/>
    <n v="199778.80790000001"/>
    <n v="95.314300000000003"/>
    <n v="26712"/>
    <n v="26712"/>
    <n v="104197"/>
    <n v="1.51"/>
    <s v="N/A"/>
    <s v="N"/>
    <s v="N"/>
    <s v="N"/>
    <x v="2"/>
    <s v="Reportable Services"/>
    <x v="3"/>
    <x v="3"/>
    <x v="3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6d7afc-9bd2-4fb4-9dca-ffaca1304a41"/>
    <x v="0"/>
    <n v="2096"/>
    <s v="FA5209-12-P-0093"/>
    <s v="FA520912P0093"/>
    <s v="0004"/>
    <s v="2013"/>
    <m/>
    <m/>
    <s v="Y"/>
    <m/>
    <m/>
    <m/>
    <s v="N"/>
    <s v="N"/>
    <s v="N"/>
    <m/>
    <m/>
    <s v="W6CYAA"/>
    <s v="W6CY USAG JAPAN"/>
    <x v="2"/>
    <s v="None"/>
    <x v="2"/>
    <s v="N"/>
    <s v="MURAKAMI RENGYO"/>
    <n v="188623"/>
    <n v="188623"/>
    <n v="98652.2"/>
    <n v="98652.2"/>
    <n v="1.01366E-5"/>
    <n v="82246"/>
    <s v="Below"/>
    <n v="43015.690399999999"/>
    <n v="43015.690399999999"/>
    <n v="20.5228"/>
    <n v="106377"/>
    <n v="106377"/>
    <n v="82245"/>
    <n v="1.9119999999999999"/>
    <s v="N/A"/>
    <s v="N"/>
    <s v="N"/>
    <s v="Y"/>
    <x v="3"/>
    <s v="Not Reportable"/>
    <x v="9"/>
    <x v="135"/>
    <x v="133"/>
    <x v="10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f375463e-0598-4055-80f7-3849475e0917"/>
    <x v="0"/>
    <n v="2096"/>
    <s v="HEVAS6-16-P-0057"/>
    <s v="HEVAS616P0057"/>
    <s v="0000"/>
    <s v="2016"/>
    <m/>
    <m/>
    <s v="N"/>
    <m/>
    <m/>
    <m/>
    <s v="N"/>
    <s v="N"/>
    <s v="N"/>
    <m/>
    <m/>
    <s v="W5GY95"/>
    <s v="W5GY USAE SSS AO"/>
    <x v="14"/>
    <s v="None"/>
    <x v="0"/>
    <s v="N"/>
    <s v="Autism Learning Center LCC  The"/>
    <n v="19650"/>
    <n v="19650"/>
    <m/>
    <m/>
    <m/>
    <n v="19650"/>
    <s v="Below"/>
    <m/>
    <m/>
    <m/>
    <n v="0"/>
    <n v="0"/>
    <n v="19650"/>
    <n v="0.14099999999999999"/>
    <s v="N/A"/>
    <s v="Y"/>
    <s v="N"/>
    <s v="N"/>
    <x v="2"/>
    <s v="Reportable Services"/>
    <x v="2"/>
    <x v="2"/>
    <x v="2"/>
    <x v="2"/>
    <s v="Columbus"/>
    <s v="CONUS"/>
    <s v="Georgia"/>
    <s v="31909"/>
    <s v="United States"/>
    <s v="Prime"/>
    <s v="None"/>
    <m/>
    <m/>
    <m/>
    <m/>
    <m/>
    <m/>
    <m/>
    <m/>
    <m/>
    <m/>
    <m/>
    <m/>
    <m/>
  </r>
  <r>
    <s v="ICS"/>
    <s v="f37dc1ac-0946-4e25-b822-febaed7d6921"/>
    <x v="0"/>
    <n v="2096"/>
    <s v="W911W5-13-D-0001"/>
    <s v="W911W513D0001"/>
    <s v="0005"/>
    <s v="2014"/>
    <s v="Order under Indefinite Delivery Contract"/>
    <s v="Cost Plus Fixed Fee"/>
    <s v="N"/>
    <m/>
    <s v="Full and Open Competition After Exclusion of Sources"/>
    <s v="4"/>
    <s v="Y"/>
    <s v="N"/>
    <s v="N"/>
    <s v="HQ USAINSCOM"/>
    <s v="HQ USAINSCOM"/>
    <s v="WDFKFF"/>
    <s v="0002 MI CTR    NGIC"/>
    <x v="15"/>
    <s v="None"/>
    <x v="0"/>
    <s v="N"/>
    <s v="New World Solutions"/>
    <n v="287895"/>
    <n v="287895"/>
    <n v="311574.68"/>
    <n v="311574.68"/>
    <n v="3.2094999999999999E-6"/>
    <n v="281000"/>
    <s v="Below"/>
    <n v="304112.55410000001"/>
    <n v="304112.55410000001"/>
    <n v="145.09190000000001"/>
    <n v="6895"/>
    <n v="6895"/>
    <n v="94514"/>
    <n v="0.92400000000000004"/>
    <s v="N/A"/>
    <s v="N"/>
    <s v="Y"/>
    <s v="Y"/>
    <x v="2"/>
    <s v="Reportable Services"/>
    <x v="3"/>
    <x v="274"/>
    <x v="271"/>
    <x v="3"/>
    <s v="NGIC"/>
    <s v="CONUS"/>
    <s v="Virginia"/>
    <s v="22911"/>
    <s v="United States"/>
    <s v="SubContractor"/>
    <s v="None"/>
    <s v="2040"/>
    <s v="RDT&amp;E  Army                                       "/>
    <s v="25"/>
    <s v="US Army Intelligence + Security Cmd"/>
    <s v="21"/>
    <s v="Department of the Army"/>
    <s v="GPCI"/>
    <m/>
    <s v="2512"/>
    <s v="Mgmt&amp;Prof Svcs--Other than FFRDC"/>
    <s v="41XXXXXXX00"/>
    <s v="Used to mask all 41 APEs."/>
    <s v="2016"/>
  </r>
  <r>
    <s v="ICS"/>
    <s v="f37dc1ac-0946-4e25-b822-febaed7d6921"/>
    <x v="0"/>
    <n v="2096"/>
    <s v="W911W5-13-D-0001"/>
    <s v="W911W513D0001"/>
    <s v="0006"/>
    <s v="2014"/>
    <s v="Order under Indefinite Delivery Contract"/>
    <s v="Cost Plus Fixed Fee"/>
    <s v="N"/>
    <m/>
    <s v="Full and Open Competition After Exclusion of Sources"/>
    <s v="4"/>
    <s v="Y"/>
    <s v="N"/>
    <s v="N"/>
    <s v="HQ USAINSCOM"/>
    <s v="HQ USAINSCOM"/>
    <s v="WDFKFF"/>
    <s v="0002 MI CTR    NGIC"/>
    <x v="15"/>
    <s v="None"/>
    <x v="0"/>
    <s v="N"/>
    <s v="New World Solutions"/>
    <n v="5598756"/>
    <n v="5598756"/>
    <n v="305976.39"/>
    <n v="305976.39"/>
    <n v="3.2681999999999999E-6"/>
    <n v="5286833"/>
    <s v="Above"/>
    <n v="288929.5551"/>
    <n v="288929.5551"/>
    <n v="137.84809999999999"/>
    <n v="311923"/>
    <n v="311923"/>
    <n v="3120000"/>
    <n v="18.297999999999998"/>
    <s v="N/A"/>
    <s v="N"/>
    <s v="Y"/>
    <s v="Y"/>
    <x v="2"/>
    <s v="Reportable Services"/>
    <x v="3"/>
    <x v="274"/>
    <x v="271"/>
    <x v="3"/>
    <s v="NGIC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f37dc1ac-0946-4e25-b822-febaed7d6921"/>
    <x v="0"/>
    <n v="2096"/>
    <s v="W911W5-13-D-0001"/>
    <s v="W911W513D0001"/>
    <s v="0007"/>
    <s v="2014"/>
    <s v="Order under Indefinite Delivery Contract"/>
    <s v="Cost Plus Fixed Fee"/>
    <s v="N"/>
    <m/>
    <s v="Full and Open Competition After Exclusion of Sources"/>
    <s v="4"/>
    <s v="Y"/>
    <s v="N"/>
    <s v="N"/>
    <s v="HQ USAINSCOM"/>
    <s v="HQ USAINSCOM"/>
    <s v="WDFKFF"/>
    <s v="0002 MI CTR    NGIC"/>
    <x v="15"/>
    <s v="None"/>
    <x v="0"/>
    <s v="N"/>
    <s v="New World Solutions"/>
    <n v="290246"/>
    <n v="290246"/>
    <n v="385965.43"/>
    <n v="385965.43"/>
    <n v="2.5909E-6"/>
    <n v="288740"/>
    <s v="Below"/>
    <n v="383962.766"/>
    <n v="383962.766"/>
    <n v="183.1883"/>
    <n v="1506"/>
    <n v="1506"/>
    <n v="86623"/>
    <n v="0.752"/>
    <s v="N/A"/>
    <s v="N"/>
    <s v="Y"/>
    <s v="Y"/>
    <x v="2"/>
    <s v="Reportable Services"/>
    <x v="3"/>
    <x v="274"/>
    <x v="271"/>
    <x v="3"/>
    <s v="NGIC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f384992e-0f0f-4a01-bb8d-45736700df84"/>
    <x v="0"/>
    <n v="2096"/>
    <s v="W911QY-12-C-0056"/>
    <s v="W911QY12C0056"/>
    <s v="0000"/>
    <s v="2012"/>
    <s v="Definitive Contract"/>
    <s v="Cost Plus Fixed Fee"/>
    <s v="Y"/>
    <m/>
    <s v="Full and Open Competition After Exclusion of Sources"/>
    <s v="1"/>
    <s v="N"/>
    <s v="N"/>
    <s v="Y"/>
    <s v="USA RMAC  Natick Contracting Div. (R&amp;D)"/>
    <s v="US ARMY CONTRACTING COMMAND - NATICK DIVISION"/>
    <s v="W1D1AA"/>
    <s v="W1D1 NATICK SOLDIER RDEC"/>
    <x v="5"/>
    <s v="None"/>
    <x v="0"/>
    <s v="N"/>
    <s v="TECHNOLOGY SOLUTIONS EXPERTS INC."/>
    <n v="65580"/>
    <n v="65580"/>
    <n v="221554.05"/>
    <n v="221554.05"/>
    <n v="4.5136000000000003E-6"/>
    <n v="65580"/>
    <s v="Below"/>
    <n v="221554.05410000001"/>
    <n v="221554.05410000001"/>
    <n v="105.7033"/>
    <n v="0"/>
    <n v="0"/>
    <n v="32220"/>
    <n v="0.29599999999999999"/>
    <s v="N/A"/>
    <s v="N"/>
    <s v="N"/>
    <s v="N"/>
    <x v="0"/>
    <s v="Not Reportable"/>
    <x v="0"/>
    <x v="63"/>
    <x v="63"/>
    <x v="5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2"/>
  </r>
  <r>
    <s v="ICS"/>
    <s v="f386658a-4836-4b21-93d1-7933a964a44f"/>
    <x v="0"/>
    <n v="2096"/>
    <s v="W56KGU-16-C-0020"/>
    <s v="W56KGU16C0020"/>
    <s v="0000"/>
    <s v="2016"/>
    <s v="Definitive Contract"/>
    <s v="Cost Plus Fixed Fee"/>
    <s v="Y"/>
    <m/>
    <s v="Not Competed"/>
    <s v="1"/>
    <m/>
    <m/>
    <m/>
    <s v="DCMA SPRINGFIELD"/>
    <s v="US ARMY CONTRACTING COMAND - ABERDEEN DIV A"/>
    <s v="W4G8AA"/>
    <s v="W4G8 COMMS-ELECTRONICS RDEC"/>
    <x v="5"/>
    <s v="None"/>
    <x v="0"/>
    <s v="N"/>
    <s v="TT GOVERNMENT SOLUTIONS INC"/>
    <n v="114527.5"/>
    <n v="259617.5387"/>
    <n v="376803.39"/>
    <n v="376803.39"/>
    <n v="2.6539000000000001E-6"/>
    <n v="257370.51610000001"/>
    <s v="Below"/>
    <n v="373542.11339999997"/>
    <n v="373542.11339999997"/>
    <n v="178.2167"/>
    <n v="991.25"/>
    <n v="2247.0225999999998"/>
    <n v="101685"/>
    <n v="0.68899999999999995"/>
    <s v="Expert or consultant services"/>
    <s v="N"/>
    <s v="N"/>
    <s v="N"/>
    <x v="0"/>
    <s v="Not Reportable"/>
    <x v="0"/>
    <x v="102"/>
    <x v="102"/>
    <x v="0"/>
    <s v="Basking Ridge"/>
    <s v="CONUS"/>
    <s v="New Jersey"/>
    <s v="7920"/>
    <s v="United States"/>
    <s v="Prime"/>
    <s v="None"/>
    <m/>
    <m/>
    <m/>
    <m/>
    <m/>
    <m/>
    <m/>
    <m/>
    <m/>
    <m/>
    <m/>
    <m/>
    <m/>
  </r>
  <r>
    <s v="ICS"/>
    <s v="f386658a-4836-4b21-93d1-7933a964a44f"/>
    <x v="0"/>
    <n v="2096"/>
    <s v="W56KGU-16-C-0020"/>
    <s v="W56KGU16C0020"/>
    <s v="0000"/>
    <s v="2016"/>
    <s v="Definitive Contract"/>
    <s v="Cost Plus Fixed Fee"/>
    <s v="Y"/>
    <m/>
    <s v="Not Competed"/>
    <s v="1"/>
    <m/>
    <m/>
    <m/>
    <s v="DCMA SPRINGFIELD"/>
    <s v="US ARMY CONTRACTING COMAND - ABERDEEN DIV A"/>
    <s v="W4G8AA"/>
    <s v="W4G8 COMMS-ELECTRONICS RDEC"/>
    <x v="5"/>
    <s v="None"/>
    <x v="0"/>
    <s v="N"/>
    <s v="TT GOVERNMENT SOLUTIONS INC"/>
    <n v="114527.5"/>
    <n v="98699.855500000005"/>
    <n v="376717.01"/>
    <n v="376717.01"/>
    <n v="2.6545000000000002E-6"/>
    <n v="97845.595799999996"/>
    <s v="Below"/>
    <n v="373456.47249999997"/>
    <n v="373456.47249999997"/>
    <n v="178.17580000000001"/>
    <n v="991.25"/>
    <n v="854.25969999999995"/>
    <n v="38658"/>
    <n v="0.26200000000000001"/>
    <s v="Expert or consultant services"/>
    <s v="N"/>
    <s v="N"/>
    <s v="N"/>
    <x v="0"/>
    <s v="Not Reportable"/>
    <x v="0"/>
    <x v="102"/>
    <x v="102"/>
    <x v="0"/>
    <s v="Clarksburg"/>
    <s v="CONUS"/>
    <s v="Maryland"/>
    <s v="20871"/>
    <s v="United States"/>
    <s v="SubContractor"/>
    <s v="None"/>
    <m/>
    <m/>
    <m/>
    <m/>
    <m/>
    <m/>
    <m/>
    <m/>
    <m/>
    <m/>
    <m/>
    <m/>
    <m/>
  </r>
  <r>
    <s v="ICS"/>
    <s v="f386658a-4836-4b21-93d1-7933a964a44f"/>
    <x v="0"/>
    <n v="2096"/>
    <s v="W56KGU-16-C-0020"/>
    <s v="W56KGU16C0020"/>
    <s v="0000"/>
    <s v="2016"/>
    <s v="Definitive Contract"/>
    <s v="Cost Plus Fixed Fee"/>
    <s v="Y"/>
    <m/>
    <s v="Not Competed"/>
    <s v="1"/>
    <m/>
    <m/>
    <m/>
    <s v="DCMA SPRINGFIELD"/>
    <s v="US ARMY CONTRACTING COMAND - ABERDEEN DIV A"/>
    <s v="W4G8AA"/>
    <s v="W4G8 COMMS-ELECTRONICS RDEC"/>
    <x v="5"/>
    <s v="None"/>
    <x v="0"/>
    <s v="N"/>
    <s v="TT GOVERNMENT SOLUTIONS INC"/>
    <n v="114527.5"/>
    <n v="6053.5299000000005"/>
    <m/>
    <m/>
    <m/>
    <n v="6001.1358"/>
    <s v="Below"/>
    <m/>
    <m/>
    <m/>
    <n v="991.25"/>
    <n v="52.394100000000002"/>
    <n v="2371"/>
    <n v="1.7000000000000001E-2"/>
    <s v="Expert or consultant services"/>
    <s v="N"/>
    <s v="N"/>
    <s v="N"/>
    <x v="0"/>
    <s v="Not Reportable"/>
    <x v="0"/>
    <x v="102"/>
    <x v="102"/>
    <x v="0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f386658a-4836-4b21-93d1-7933a964a44f"/>
    <x v="0"/>
    <n v="2096"/>
    <s v="W56KGU-16-C-0020"/>
    <s v="W56KGU16C0020"/>
    <s v="0000"/>
    <s v="2016"/>
    <s v="Definitive Contract"/>
    <s v="Cost Plus Fixed Fee"/>
    <s v="Y"/>
    <m/>
    <s v="Not Competed"/>
    <s v="1"/>
    <m/>
    <m/>
    <m/>
    <s v="DCMA SPRINGFIELD"/>
    <s v="US ARMY CONTRACTING COMAND - ABERDEEN DIV A"/>
    <s v="W4G8AA"/>
    <s v="W4G8 COMMS-ELECTRONICS RDEC"/>
    <x v="5"/>
    <s v="None"/>
    <x v="0"/>
    <s v="N"/>
    <s v="TT GOVERNMENT SOLUTIONS INC"/>
    <n v="114527.5"/>
    <n v="93739.075899999996"/>
    <n v="369051.48"/>
    <n v="369051.48"/>
    <n v="2.7095999999999999E-6"/>
    <n v="92927.752299999993"/>
    <s v="Below"/>
    <n v="365857.29249999998"/>
    <n v="365857.29249999998"/>
    <n v="174.55019999999999"/>
    <n v="991.25"/>
    <n v="811.32360000000006"/>
    <n v="36715"/>
    <n v="0.254"/>
    <s v="Expert or consultant services"/>
    <s v="N"/>
    <s v="N"/>
    <s v="N"/>
    <x v="0"/>
    <s v="Not Reportable"/>
    <x v="0"/>
    <x v="102"/>
    <x v="102"/>
    <x v="0"/>
    <s v="Red Bank"/>
    <s v="CONUS"/>
    <s v="New Jersey"/>
    <s v="7701"/>
    <s v="United States"/>
    <s v="Prime"/>
    <s v="None"/>
    <m/>
    <m/>
    <m/>
    <m/>
    <m/>
    <m/>
    <m/>
    <m/>
    <m/>
    <m/>
    <m/>
    <m/>
    <m/>
  </r>
  <r>
    <s v="ICS"/>
    <s v="f38a44c8-6583-470b-b605-8b4cf31a8c05"/>
    <x v="0"/>
    <n v="2096"/>
    <s v="W56HZV-14-C-0105"/>
    <s v="W56HZV14C0105"/>
    <s v="0002"/>
    <s v="2014"/>
    <s v="Definitive Contract"/>
    <s v="Cost Plus Fixed Fee"/>
    <s v="N"/>
    <m/>
    <s v="Full and Open Competition"/>
    <s v="7"/>
    <s v="N"/>
    <s v="N"/>
    <s v="Y"/>
    <s v="USA -TACOM - Warren"/>
    <s v="US ARMY CONTRACTING COMMAND - TANK AND AUTOMOTIVE (WARREN)"/>
    <s v="W4GHAA"/>
    <s v="W4GH TANK-AUTOMOTIVE RDEC"/>
    <x v="5"/>
    <s v="None"/>
    <x v="0"/>
    <s v="N"/>
    <s v="INTELLIGENT POWER &amp; ENERGY RESEARCH"/>
    <n v="857628"/>
    <n v="857628"/>
    <n v="495452.34"/>
    <n v="495452.34"/>
    <n v="2.0184E-6"/>
    <n v="815675"/>
    <s v="Below"/>
    <n v="471216.0601"/>
    <n v="471216.0601"/>
    <n v="224.8168"/>
    <n v="41953"/>
    <n v="41953"/>
    <n v="371851"/>
    <n v="1.7310000000000001"/>
    <s v="N/A"/>
    <s v="N"/>
    <s v="N"/>
    <s v="N"/>
    <x v="0"/>
    <s v="Not Reportable"/>
    <x v="0"/>
    <x v="743"/>
    <x v="737"/>
    <x v="5"/>
    <s v="Fort Montgomery"/>
    <s v="CONUS"/>
    <s v="New York"/>
    <s v="10922"/>
    <s v="United States"/>
    <s v="Prime"/>
    <s v="None"/>
    <m/>
    <m/>
    <m/>
    <m/>
    <m/>
    <m/>
    <m/>
    <m/>
    <m/>
    <m/>
    <m/>
    <m/>
    <m/>
  </r>
  <r>
    <s v="ICS"/>
    <s v="f399f7c9-0e2f-48ca-a30c-da79ae34e364"/>
    <x v="0"/>
    <n v="2096"/>
    <s v="W911NF-16-C-0019"/>
    <s v="W911NF16C0019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ACCELOGIC LLC"/>
    <n v="124998"/>
    <n v="124998"/>
    <n v="231049.91"/>
    <n v="231049.91"/>
    <n v="4.3281000000000001E-6"/>
    <n v="124998"/>
    <s v="Below"/>
    <n v="231049.90760000001"/>
    <n v="231049.90760000001"/>
    <n v="110.2337"/>
    <n v="0"/>
    <n v="0"/>
    <n v="99149"/>
    <n v="0.54100000000000004"/>
    <s v="N/A"/>
    <s v="N"/>
    <s v="N"/>
    <s v="N"/>
    <x v="0"/>
    <s v="Not Reportable"/>
    <x v="0"/>
    <x v="81"/>
    <x v="81"/>
    <x v="5"/>
    <s v="Weston"/>
    <s v="CONUS"/>
    <s v="Florida"/>
    <s v="33326"/>
    <s v="United States"/>
    <s v="Prime"/>
    <s v="None"/>
    <m/>
    <m/>
    <m/>
    <m/>
    <m/>
    <m/>
    <m/>
    <m/>
    <m/>
    <m/>
    <m/>
    <m/>
    <m/>
  </r>
  <r>
    <s v="ICS"/>
    <s v="f3a37d8a-6d98-4852-974b-aea56b462f4c"/>
    <x v="0"/>
    <n v="2096"/>
    <s v="W15QKN-15-C-0110"/>
    <s v="W15QKN15C0110"/>
    <s v="0000"/>
    <s v="2015"/>
    <s v="Definitive Contract"/>
    <s v="Firm Fixed Price"/>
    <s v="Y"/>
    <m/>
    <s v="Full and Open Competition After Exclusion of Sources"/>
    <s v="9"/>
    <s v="Y"/>
    <m/>
    <m/>
    <s v="Joint Munitions and Lethality LCMC"/>
    <s v="US ARMY CONTRACTING COMMAND - PICATINNY ARSENAL"/>
    <s v="W1BZAA"/>
    <s v="W1BZ OFC CHIEF PUBLIC AFFAIRS"/>
    <x v="8"/>
    <s v="ALL HQ"/>
    <x v="0"/>
    <s v="N"/>
    <s v="METRO PRODUCTIONS GOVERNMENT SERVICES LLC"/>
    <n v="1699936"/>
    <n v="1699936"/>
    <n v="246617.73"/>
    <n v="246617.73"/>
    <n v="4.0548999999999999E-6"/>
    <n v="1480634"/>
    <s v="Below"/>
    <n v="214802.5533"/>
    <n v="214802.5533"/>
    <n v="102.4821"/>
    <n v="219302"/>
    <n v="219302"/>
    <n v="630951"/>
    <n v="6.8929999999999998"/>
    <s v="N/A"/>
    <s v="N"/>
    <s v="Y"/>
    <s v="Y"/>
    <x v="5"/>
    <s v="Reportable Services"/>
    <x v="3"/>
    <x v="192"/>
    <x v="190"/>
    <x v="3"/>
    <s v="Washington"/>
    <s v="CONUS"/>
    <s v="District of Columbia"/>
    <s v="20310"/>
    <s v="United States"/>
    <s v="SubContractor"/>
    <s v="None"/>
    <s v="2020"/>
    <s v="Operation &amp; Maintenance  Army"/>
    <s v="40"/>
    <s v="HQ US Army Military District Washington"/>
    <s v="21"/>
    <s v="Department of the Army"/>
    <s v="VPUB"/>
    <m/>
    <s v="252G"/>
    <s v="Other Contract Svcs (Non IT)"/>
    <s v="43521400000"/>
    <s v="Public Affairs"/>
    <s v="2016"/>
  </r>
  <r>
    <s v="ICS"/>
    <s v="f3b240c6-6ce2-4e75-b56a-7790c1300ad1"/>
    <x v="0"/>
    <n v="2096"/>
    <s v="W911W6-14-C-0007"/>
    <s v="W911W614C0007"/>
    <s v="0000"/>
    <s v="2014"/>
    <s v="Definitive Contract"/>
    <s v="Cost Plus Fixed Fee"/>
    <s v="Y"/>
    <m/>
    <s v="Competed Under SAP"/>
    <s v="4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LUNA INNOVATIONS INCORPORATED"/>
    <n v="328782"/>
    <n v="328782"/>
    <n v="1217711.1100000001"/>
    <m/>
    <m/>
    <n v="328781"/>
    <s v="Below"/>
    <n v="1217707.4073999999"/>
    <m/>
    <m/>
    <n v="1"/>
    <n v="1"/>
    <n v="24703"/>
    <n v="0.27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f3b86430-3427-4e5a-936a-5546175de8f1"/>
    <x v="0"/>
    <n v="2096"/>
    <s v="W911SR-14-F-0012"/>
    <s v="W911SR14F0012"/>
    <s v="0001"/>
    <s v="2014"/>
    <s v="DELIVERY ORDER"/>
    <s v="Firm Fixed Price"/>
    <s v="Y"/>
    <s v="GS-10F-0178L"/>
    <s v="Full and Open Competition"/>
    <s v="14"/>
    <s v="Y"/>
    <s v="Y"/>
    <s v="N"/>
    <s v="USA RMAC  APG Contracting Div.  Edgewood Branch"/>
    <s v="US ARMY CONTRACTING COMMAND - EDGEWOOD DIVISION"/>
    <s v="W6EYAA"/>
    <s v="W6EY USA RES DEV ENGR CMD"/>
    <x v="5"/>
    <s v="None"/>
    <x v="0"/>
    <s v="N"/>
    <s v="INNOVATIVE EMERGENCY MANAGEMENT INC."/>
    <n v="378593"/>
    <n v="378593"/>
    <n v="92204.82"/>
    <n v="92204.82"/>
    <n v="1.08454E-5"/>
    <n v="378593"/>
    <s v="Below"/>
    <n v="92204.822199999995"/>
    <n v="92204.822199999995"/>
    <n v="43.990900000000003"/>
    <n v="0"/>
    <n v="0"/>
    <n v="190367"/>
    <n v="4.1059999999999999"/>
    <s v="N/A"/>
    <s v="Y"/>
    <s v="Y"/>
    <s v="Y"/>
    <x v="2"/>
    <s v="Reportable Services"/>
    <x v="3"/>
    <x v="3"/>
    <x v="3"/>
    <x v="3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f3ba0c0d-0182-464b-b5a7-b492796a099f"/>
    <x v="0"/>
    <n v="2096"/>
    <s v="W911QY-16-P-0252"/>
    <s v="W911QY16P0252"/>
    <s v="0000"/>
    <s v="2016"/>
    <s v="PURCHASE ORDER"/>
    <s v="Firm Fixed Price"/>
    <s v="Y"/>
    <m/>
    <s v="Full and Open Competition After Exclusion of Sources"/>
    <s v="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MAINSTREAM ENGINEERING CORPORATION"/>
    <n v="2944"/>
    <n v="2944"/>
    <m/>
    <m/>
    <m/>
    <n v="2924"/>
    <s v="Below"/>
    <m/>
    <m/>
    <m/>
    <n v="20"/>
    <n v="20"/>
    <n v="2924"/>
    <n v="2.5999999999999999E-2"/>
    <s v="N/A"/>
    <s v="N"/>
    <s v="N"/>
    <s v="N"/>
    <x v="0"/>
    <s v="Not Reportable"/>
    <x v="0"/>
    <x v="49"/>
    <x v="49"/>
    <x v="5"/>
    <s v="Rockledge"/>
    <s v="CONUS"/>
    <s v="Florida"/>
    <s v="3295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1C"/>
    <s v="OpEx/Pgm Costs - Engineering Technical Services"/>
    <s v="665502M400"/>
    <m/>
    <s v="2016"/>
  </r>
  <r>
    <s v="ICS"/>
    <s v="f3c97fb4-583f-481d-802a-87c7bc5bcb1e"/>
    <x v="0"/>
    <n v="2096"/>
    <s v="W15QKN-11-D-0206"/>
    <s v="W15QKN11D0206"/>
    <s v="0008"/>
    <s v="2012"/>
    <s v="Order under Indefinite Delivery Contract"/>
    <s v="Firm Fixed Price"/>
    <s v="N"/>
    <m/>
    <s v="Full and Open Competition After Exclusion of Sources"/>
    <s v="2"/>
    <s v="Y"/>
    <s v="N"/>
    <s v="N"/>
    <s v="Joint Munitions and Lethality LCMC"/>
    <s v="Joint Munitions and Lethality LCMC"/>
    <s v="W4MKAA"/>
    <s v="W4MK ARMAMENT RDEC"/>
    <x v="5"/>
    <s v="None"/>
    <x v="0"/>
    <s v="N"/>
    <s v="SCIENCE &amp; TECHNOLOGY ASSOCIATES INC"/>
    <n v="1873978"/>
    <n v="1873978"/>
    <n v="503486.84"/>
    <m/>
    <m/>
    <n v="1847923"/>
    <s v="Below"/>
    <n v="496486.56640000001"/>
    <n v="496486.56640000001"/>
    <n v="236.8734"/>
    <n v="26055"/>
    <n v="26055"/>
    <n v="1847923"/>
    <n v="3.722"/>
    <s v="Expert or consultant services"/>
    <s v="Y"/>
    <s v="Y"/>
    <s v="Y"/>
    <x v="2"/>
    <s v="Reportable Services"/>
    <x v="3"/>
    <x v="24"/>
    <x v="24"/>
    <x v="3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f3cc192a-b909-497c-9b51-8f07f0a85984"/>
    <x v="0"/>
    <n v="2096"/>
    <s v="HT0014-16-P-0394"/>
    <s v="HT001416P0394"/>
    <s v="0000"/>
    <s v="2016"/>
    <m/>
    <m/>
    <s v="N"/>
    <m/>
    <m/>
    <m/>
    <s v="N"/>
    <s v="N"/>
    <s v="N"/>
    <m/>
    <m/>
    <s v="W07T31"/>
    <s v="W07T HHC FT BELVOIR COMM HOSP"/>
    <x v="9"/>
    <s v="None"/>
    <x v="0"/>
    <s v="N"/>
    <s v="RDstaffCo"/>
    <n v="247000"/>
    <n v="247000"/>
    <n v="158842.44"/>
    <n v="158842.44"/>
    <n v="6.2955000000000001E-6"/>
    <n v="247000"/>
    <s v="Below"/>
    <n v="158842.4437"/>
    <n v="158842.4437"/>
    <n v="75.783600000000007"/>
    <n v="0"/>
    <n v="0"/>
    <n v="196000"/>
    <n v="1.5549999999999999"/>
    <s v="Clinical patient care in a DoD Medical Treatment facility"/>
    <s v="Y"/>
    <s v="Y"/>
    <s v="Y"/>
    <x v="6"/>
    <s v="Not Reportable"/>
    <x v="12"/>
    <x v="31"/>
    <x v="31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3cf38f9-711c-44eb-b53b-23234be21e95"/>
    <x v="0"/>
    <n v="2096"/>
    <s v="W911NF-16-C-0028"/>
    <s v="W911NF16C0028"/>
    <s v="0000"/>
    <s v="2016"/>
    <s v="Definitive Contract"/>
    <s v="Firm Fixed Price"/>
    <s v="Y"/>
    <m/>
    <s v="Full and Open Competition After Exclusion of Sources"/>
    <s v="24"/>
    <s v="Y"/>
    <m/>
    <m/>
    <s v="DCMA ALBUQUERQUE"/>
    <s v="US ARMY CONTRACTING COMMAND - RESEARCH TRIANGLE PARK DIV"/>
    <s v="W6QK43"/>
    <s v="W6QK ACC-APG DURHAM"/>
    <x v="5"/>
    <s v="None"/>
    <x v="0"/>
    <s v="N"/>
    <s v="N.P. PHOTONICS INC."/>
    <n v="445716"/>
    <n v="445716"/>
    <n v="381933.16"/>
    <n v="381933.16"/>
    <n v="2.6183E-6"/>
    <n v="445716"/>
    <s v="Below"/>
    <n v="381933.16200000001"/>
    <n v="381933.16200000001"/>
    <n v="182.22"/>
    <n v="0"/>
    <n v="0"/>
    <n v="93766"/>
    <n v="1.167"/>
    <s v="N/A"/>
    <s v="N"/>
    <s v="N"/>
    <s v="N"/>
    <x v="0"/>
    <s v="Not Reportable"/>
    <x v="0"/>
    <x v="81"/>
    <x v="81"/>
    <x v="5"/>
    <s v="Tucson"/>
    <s v="CONUS"/>
    <s v="Arizona"/>
    <s v="85747"/>
    <s v="United States"/>
    <s v="Prime"/>
    <s v="None"/>
    <m/>
    <m/>
    <m/>
    <m/>
    <m/>
    <m/>
    <m/>
    <m/>
    <m/>
    <m/>
    <m/>
    <m/>
    <m/>
  </r>
  <r>
    <s v="ICS"/>
    <s v="f3cfd059-0ad8-493a-badf-b1bf7cbc2b4b"/>
    <x v="0"/>
    <n v="2096"/>
    <s v="W911W4-15-C-0005"/>
    <s v="W911W415C0005"/>
    <s v="0000"/>
    <s v="2015"/>
    <s v="Definitive Contract"/>
    <s v="Firm Fixed Price"/>
    <s v="Y"/>
    <m/>
    <s v="Not Competed"/>
    <s v="7"/>
    <s v="N"/>
    <m/>
    <m/>
    <s v="HQ USAINSCOM"/>
    <s v="US ARMY INTELLIGENCE AND SECURITY COMMAND (ALEXANDRIA)"/>
    <s v="W00YAA"/>
    <s v="W00Y HQ USA INTEL   SEC CMD"/>
    <x v="15"/>
    <s v="None"/>
    <x v="0"/>
    <s v="N"/>
    <s v="Booz Allen Hamilton  Inc."/>
    <n v="2371225.5"/>
    <n v="2371225.5"/>
    <n v="220681.76"/>
    <n v="220681.76"/>
    <n v="4.5314000000000004E-6"/>
    <n v="2360344.75"/>
    <s v="Above"/>
    <n v="219669.12520000001"/>
    <n v="219669.12520000001"/>
    <n v="104.804"/>
    <n v="10880.75"/>
    <n v="10880.75"/>
    <n v="1040776.5"/>
    <n v="10.744999999999999"/>
    <s v="Expert or consultant services"/>
    <s v="N"/>
    <s v="Y"/>
    <s v="Y"/>
    <x v="2"/>
    <s v="Reportable Services"/>
    <x v="3"/>
    <x v="274"/>
    <x v="271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5"/>
  </r>
  <r>
    <s v="ICS"/>
    <s v="f3cfd059-0ad8-493a-badf-b1bf7cbc2b4b"/>
    <x v="0"/>
    <n v="2096"/>
    <s v="W911W4-15-C-0005"/>
    <s v="W911W415C0005"/>
    <s v="0000"/>
    <s v="2015"/>
    <s v="Definitive Contract"/>
    <s v="Firm Fixed Price"/>
    <s v="Y"/>
    <m/>
    <s v="Not Competed"/>
    <s v="7"/>
    <s v="N"/>
    <m/>
    <m/>
    <s v="HQ USAINSCOM"/>
    <s v="US ARMY INTELLIGENCE AND SECURITY COMMAND (ALEXANDRIA)"/>
    <s v="W00YAA"/>
    <s v="W00Y HQ USA INTEL   SEC CMD"/>
    <x v="15"/>
    <s v="None"/>
    <x v="0"/>
    <s v="N"/>
    <s v="Booz Allen Hamilton  Inc."/>
    <n v="2371225.5"/>
    <n v="2371225.5"/>
    <n v="220681.76"/>
    <n v="220681.76"/>
    <n v="4.5314000000000004E-6"/>
    <n v="2360344.75"/>
    <s v="Above"/>
    <n v="219669.12520000001"/>
    <n v="219669.12520000001"/>
    <n v="104.804"/>
    <n v="10880.75"/>
    <n v="10880.75"/>
    <n v="1040776.5"/>
    <n v="10.744999999999999"/>
    <s v="Expert or consultant services"/>
    <s v="N"/>
    <s v="Y"/>
    <s v="Y"/>
    <x v="2"/>
    <s v="Reportable Services"/>
    <x v="3"/>
    <x v="274"/>
    <x v="271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f3cfd059-0ad8-493a-badf-b1bf7cbc2b4b"/>
    <x v="0"/>
    <n v="2096"/>
    <s v="W911W4-15-C-0005"/>
    <s v="W911W415C0005"/>
    <s v="0000"/>
    <s v="2015"/>
    <s v="Definitive Contract"/>
    <s v="Firm Fixed Price"/>
    <s v="Y"/>
    <m/>
    <s v="Not Competed"/>
    <s v="7"/>
    <s v="N"/>
    <m/>
    <m/>
    <s v="HQ USAINSCOM"/>
    <s v="US ARMY INTELLIGENCE AND SECURITY COMMAND (ALEXANDRIA)"/>
    <s v="W00YAA"/>
    <s v="W00Y HQ USA INTEL   SEC CMD"/>
    <x v="15"/>
    <s v="None"/>
    <x v="0"/>
    <s v="N"/>
    <s v="Booz Allen Hamilton  Inc."/>
    <n v="2371225.5"/>
    <n v="2371225.5"/>
    <n v="220681.76"/>
    <n v="220681.76"/>
    <n v="4.5314000000000004E-6"/>
    <n v="2360344.75"/>
    <s v="Above"/>
    <n v="219669.12520000001"/>
    <n v="219669.12520000001"/>
    <n v="104.804"/>
    <n v="10880.75"/>
    <n v="10880.75"/>
    <n v="1040776.5"/>
    <n v="10.744999999999999"/>
    <s v="Expert or consultant services"/>
    <s v="N"/>
    <s v="Y"/>
    <s v="Y"/>
    <x v="2"/>
    <s v="Reportable Services"/>
    <x v="3"/>
    <x v="274"/>
    <x v="271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f3cfd059-0ad8-493a-badf-b1bf7cbc2b4b"/>
    <x v="0"/>
    <n v="2096"/>
    <s v="W911W4-15-C-0005"/>
    <s v="W911W415C0005"/>
    <s v="0000"/>
    <s v="2015"/>
    <s v="Definitive Contract"/>
    <s v="Firm Fixed Price"/>
    <s v="Y"/>
    <m/>
    <s v="Not Competed"/>
    <s v="7"/>
    <s v="N"/>
    <m/>
    <m/>
    <s v="HQ USAINSCOM"/>
    <s v="US ARMY INTELLIGENCE AND SECURITY COMMAND (ALEXANDRIA)"/>
    <s v="W00YAA"/>
    <s v="W00Y HQ USA INTEL   SEC CMD"/>
    <x v="15"/>
    <s v="None"/>
    <x v="0"/>
    <s v="N"/>
    <s v="Booz Allen Hamilton  Inc."/>
    <n v="2371225.5"/>
    <n v="2371225.5"/>
    <n v="220681.76"/>
    <n v="220681.76"/>
    <n v="4.5314000000000004E-6"/>
    <n v="2360344.75"/>
    <s v="Above"/>
    <n v="219669.12520000001"/>
    <n v="219669.12520000001"/>
    <n v="104.804"/>
    <n v="10880.75"/>
    <n v="10880.75"/>
    <n v="1040776.5"/>
    <n v="10.744999999999999"/>
    <s v="Expert or consultant services"/>
    <s v="N"/>
    <s v="Y"/>
    <s v="Y"/>
    <x v="2"/>
    <s v="Reportable Services"/>
    <x v="3"/>
    <x v="274"/>
    <x v="271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f3d220d1-c842-47aa-afd2-2415168890ba"/>
    <x v="0"/>
    <n v="2096"/>
    <s v="W15P7T-D1-4-E007"/>
    <s v="W15P7TD14E007"/>
    <s v="KX03"/>
    <s v="2016"/>
    <s v="DELIVERY ORDER"/>
    <s v="Firm Fixed Price"/>
    <s v="Y"/>
    <m/>
    <s v="Non-Competitive Delivery Order"/>
    <m/>
    <s v="N"/>
    <s v="N"/>
    <s v="N"/>
    <m/>
    <m/>
    <s v="W4GVAA"/>
    <s v="W4GV USA HQ COMM ELECT CMD"/>
    <x v="5"/>
    <s v="None"/>
    <x v="1"/>
    <s v="N"/>
    <s v="NORTHROP GRUMMAN ITALIA SPA"/>
    <n v="1385318"/>
    <n v="1385318"/>
    <n v="389462.47"/>
    <n v="389462.47"/>
    <n v="2.5676000000000002E-6"/>
    <n v="1385318"/>
    <s v="Below"/>
    <n v="389462.46840000001"/>
    <n v="389462.46840000001"/>
    <n v="185.81219999999999"/>
    <n v="0"/>
    <n v="0"/>
    <n v="367165"/>
    <n v="3.5569999999999999"/>
    <s v="N/A"/>
    <s v="Y"/>
    <s v="Y"/>
    <s v="Y"/>
    <x v="1"/>
    <s v="Reportable Services"/>
    <x v="6"/>
    <x v="131"/>
    <x v="129"/>
    <x v="7"/>
    <s v="Pomezia"/>
    <s v="OCONUS"/>
    <m/>
    <m/>
    <s v="Italy"/>
    <s v="Prime"/>
    <s v="Global Command and Control System"/>
    <m/>
    <m/>
    <m/>
    <m/>
    <m/>
    <m/>
    <m/>
    <m/>
    <m/>
    <m/>
    <m/>
    <m/>
    <m/>
  </r>
  <r>
    <s v="ICS"/>
    <s v="f3d220d1-c842-47aa-afd2-2415168890ba"/>
    <x v="0"/>
    <n v="2096"/>
    <s v="W15P7T-D1-4-E007"/>
    <s v="W15P7TD14E007"/>
    <s v="KX05"/>
    <s v="2016"/>
    <s v="DELIVERY ORDER"/>
    <s v="Firm Fixed Price"/>
    <s v="Y"/>
    <m/>
    <s v="Non-Competitive Delivery Order"/>
    <m/>
    <s v="N"/>
    <s v="N"/>
    <s v="N"/>
    <m/>
    <m/>
    <s v="W4GVAA"/>
    <s v="W4GV USA HQ COMM ELECT CMD"/>
    <x v="5"/>
    <s v="None"/>
    <x v="1"/>
    <s v="N"/>
    <s v="NORTHROP GRUMMAN ITALIA SPA"/>
    <n v="1399786"/>
    <n v="1399786"/>
    <n v="535700.73"/>
    <m/>
    <m/>
    <n v="1399786"/>
    <s v="Below"/>
    <n v="535700.72710000002"/>
    <m/>
    <m/>
    <n v="0"/>
    <n v="0"/>
    <n v="273795"/>
    <n v="2.613"/>
    <s v="N/A"/>
    <s v="Y"/>
    <s v="Y"/>
    <s v="Y"/>
    <x v="1"/>
    <s v="Reportable Services"/>
    <x v="6"/>
    <x v="131"/>
    <x v="129"/>
    <x v="7"/>
    <s v="Pomezia"/>
    <s v="OCONUS"/>
    <m/>
    <m/>
    <s v="Italy"/>
    <s v="Prime"/>
    <s v="Global Command and Control System"/>
    <m/>
    <m/>
    <m/>
    <m/>
    <m/>
    <m/>
    <m/>
    <m/>
    <m/>
    <m/>
    <m/>
    <m/>
    <m/>
  </r>
  <r>
    <s v="ICS"/>
    <s v="f3d220d1-c842-47aa-afd2-2415168890ba"/>
    <x v="0"/>
    <n v="2096"/>
    <s v="W15P7T-D1-4-E007"/>
    <s v="W15P7TD14E007"/>
    <s v="KX06"/>
    <s v="2016"/>
    <s v="DELIVERY ORDER"/>
    <s v="Firm Fixed Price"/>
    <s v="Y"/>
    <m/>
    <s v="Non-Competitive Delivery Order"/>
    <m/>
    <s v="N"/>
    <s v="N"/>
    <s v="N"/>
    <m/>
    <m/>
    <s v="W4GVAA"/>
    <s v="W4GV USA HQ COMM ELECT CMD"/>
    <x v="5"/>
    <s v="None"/>
    <x v="1"/>
    <s v="N"/>
    <s v="NORTHROP GRUMMAN ITALIA SPA"/>
    <n v="52889"/>
    <n v="52889"/>
    <m/>
    <m/>
    <m/>
    <n v="52889"/>
    <s v="Below"/>
    <m/>
    <m/>
    <m/>
    <n v="0"/>
    <n v="0"/>
    <n v="10345"/>
    <n v="9.9000000000000005E-2"/>
    <s v="N/A"/>
    <s v="Y"/>
    <s v="Y"/>
    <s v="Y"/>
    <x v="1"/>
    <s v="Reportable Services"/>
    <x v="6"/>
    <x v="131"/>
    <x v="129"/>
    <x v="7"/>
    <s v="Pomezia"/>
    <s v="OCONUS"/>
    <m/>
    <m/>
    <s v="Italy"/>
    <s v="Prime"/>
    <s v="Global Command and Control System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4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QK43"/>
    <s v="W6QK ACC-APG DURHAM"/>
    <x v="5"/>
    <s v="None"/>
    <x v="0"/>
    <s v="N"/>
    <s v="Envistacom  LLC."/>
    <n v="194864.2"/>
    <n v="164461.60279999999"/>
    <n v="632544.63"/>
    <m/>
    <m/>
    <n v="164461.60279999999"/>
    <s v="Below"/>
    <n v="632544.62620000006"/>
    <m/>
    <m/>
    <n v="0"/>
    <n v="0"/>
    <n v="28457"/>
    <n v="0.26"/>
    <s v="Expert or consultant services"/>
    <s v="N"/>
    <s v="N"/>
    <s v="N"/>
    <x v="5"/>
    <s v="Reportable Services"/>
    <x v="16"/>
    <x v="169"/>
    <x v="167"/>
    <x v="17"/>
    <s v="Atlanta"/>
    <s v="CONUS"/>
    <s v="Georgia"/>
    <s v="30043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4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QK43"/>
    <s v="W6QK ACC-APG DURHAM"/>
    <x v="5"/>
    <s v="None"/>
    <x v="0"/>
    <s v="N"/>
    <s v="Envistacom  LLC."/>
    <n v="194864.2"/>
    <n v="217608.06589999999"/>
    <n v="621737.32999999996"/>
    <m/>
    <m/>
    <n v="217608.06589999999"/>
    <s v="Below"/>
    <n v="621737.33109999995"/>
    <m/>
    <m/>
    <n v="0"/>
    <n v="0"/>
    <n v="37653"/>
    <n v="0.35"/>
    <s v="Expert or consultant services"/>
    <s v="N"/>
    <s v="N"/>
    <s v="N"/>
    <x v="5"/>
    <s v="Reportable Services"/>
    <x v="16"/>
    <x v="169"/>
    <x v="167"/>
    <x v="17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4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QK43"/>
    <s v="W6QK ACC-APG DURHAM"/>
    <x v="5"/>
    <s v="None"/>
    <x v="0"/>
    <s v="N"/>
    <s v="Envistacom  LLC."/>
    <n v="194864.2"/>
    <n v="200189.24909999999"/>
    <n v="602979.67000000004"/>
    <m/>
    <m/>
    <n v="200189.24909999999"/>
    <s v="Below"/>
    <n v="602979.66599999997"/>
    <m/>
    <m/>
    <n v="0"/>
    <n v="0"/>
    <n v="34639"/>
    <n v="0.33200000000000002"/>
    <s v="Expert or consultant services"/>
    <s v="N"/>
    <s v="N"/>
    <s v="N"/>
    <x v="5"/>
    <s v="Reportable Services"/>
    <x v="16"/>
    <x v="169"/>
    <x v="167"/>
    <x v="17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4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QK43"/>
    <s v="W6QK ACC-APG DURHAM"/>
    <x v="5"/>
    <s v="None"/>
    <x v="1"/>
    <s v="N"/>
    <s v="Envistacom  LLC."/>
    <n v="194864.2"/>
    <n v="384889.9682"/>
    <n v="494717.18"/>
    <n v="494717.18"/>
    <n v="2.0213999999999998E-6"/>
    <n v="384889.9682"/>
    <s v="Below"/>
    <n v="494717.18280000001"/>
    <n v="494717.18280000001"/>
    <n v="236.0292"/>
    <n v="0"/>
    <n v="0"/>
    <n v="66598"/>
    <n v="0.77800000000000002"/>
    <s v="Expert or consultant services"/>
    <s v="N"/>
    <s v="N"/>
    <s v="N"/>
    <x v="5"/>
    <s v="Reportable Services"/>
    <x v="16"/>
    <x v="169"/>
    <x v="167"/>
    <x v="17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4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QK43"/>
    <s v="W6QK ACC-APG DURHAM"/>
    <x v="5"/>
    <s v="None"/>
    <x v="0"/>
    <s v="N"/>
    <s v="Envistacom  LLC."/>
    <n v="194864.2"/>
    <n v="7172.1139999999996"/>
    <m/>
    <m/>
    <m/>
    <n v="7172.1139999999996"/>
    <s v="Below"/>
    <m/>
    <m/>
    <m/>
    <n v="0"/>
    <n v="0"/>
    <n v="1241"/>
    <n v="1.2999999999999999E-2"/>
    <s v="Expert or consultant services"/>
    <s v="N"/>
    <s v="N"/>
    <s v="N"/>
    <x v="5"/>
    <s v="Reportable Services"/>
    <x v="16"/>
    <x v="169"/>
    <x v="167"/>
    <x v="17"/>
    <s v="Norcross"/>
    <s v="CONUS"/>
    <s v="Georgia"/>
    <s v="30071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68410.1875"/>
    <n v="172317.85"/>
    <n v="172317.85"/>
    <n v="5.8031999999999998E-6"/>
    <n v="68410.1875"/>
    <s v="Below"/>
    <n v="172317.85260000001"/>
    <n v="172317.85260000001"/>
    <n v="82.212699999999998"/>
    <n v="0"/>
    <n v="0"/>
    <n v="37653"/>
    <n v="0.39700000000000002"/>
    <s v="Expert or consultant services"/>
    <s v="N"/>
    <s v="N"/>
    <s v="N"/>
    <x v="5"/>
    <s v="Reportable Services"/>
    <x v="16"/>
    <x v="169"/>
    <x v="167"/>
    <x v="17"/>
    <s v="Atlanta"/>
    <s v="CONUS"/>
    <s v="Georgia"/>
    <s v="30043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245850.07639999999"/>
    <n v="294784.26"/>
    <n v="294784.26"/>
    <n v="3.3923000000000001E-6"/>
    <n v="245850.07639999999"/>
    <s v="Below"/>
    <n v="294784.26429999998"/>
    <n v="294784.26429999998"/>
    <n v="140.6413"/>
    <n v="0"/>
    <n v="0"/>
    <n v="135316"/>
    <n v="0.83399999999999996"/>
    <s v="Expert or consultant services"/>
    <s v="N"/>
    <s v="N"/>
    <s v="N"/>
    <x v="5"/>
    <s v="Reportable Services"/>
    <x v="16"/>
    <x v="169"/>
    <x v="167"/>
    <x v="17"/>
    <s v="Chesapeake"/>
    <s v="CONUS"/>
    <s v="Virginia"/>
    <s v="23323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85534.082399999999"/>
    <n v="269823.59999999998"/>
    <n v="269823.59999999998"/>
    <n v="3.7061E-6"/>
    <n v="85534.082399999999"/>
    <s v="Below"/>
    <n v="269823.60379999998"/>
    <n v="269823.60379999998"/>
    <n v="128.73259999999999"/>
    <n v="0"/>
    <n v="0"/>
    <n v="47078"/>
    <n v="0.317"/>
    <s v="Expert or consultant services"/>
    <s v="N"/>
    <s v="N"/>
    <s v="N"/>
    <x v="5"/>
    <s v="Reportable Services"/>
    <x v="16"/>
    <x v="169"/>
    <x v="167"/>
    <x v="17"/>
    <s v="Fairfax Station"/>
    <s v="CONUS"/>
    <s v="Virginia"/>
    <s v="22039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147835.9903"/>
    <n v="154478.57"/>
    <n v="154478.57"/>
    <n v="6.4733999999999997E-6"/>
    <n v="147835.9903"/>
    <s v="Below"/>
    <n v="154478.56880000001"/>
    <n v="154478.56880000001"/>
    <n v="73.701599999999999"/>
    <n v="0"/>
    <n v="0"/>
    <n v="81369"/>
    <n v="0.95699999999999996"/>
    <s v="Expert or consultant services"/>
    <s v="N"/>
    <s v="N"/>
    <s v="N"/>
    <x v="5"/>
    <s v="Reportable Services"/>
    <x v="16"/>
    <x v="169"/>
    <x v="167"/>
    <x v="17"/>
    <s v="Lexington Park"/>
    <s v="CONUS"/>
    <s v="Maryland"/>
    <s v="20653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7817.9438"/>
    <m/>
    <m/>
    <m/>
    <n v="7817.9438"/>
    <s v="Below"/>
    <m/>
    <m/>
    <m/>
    <n v="0"/>
    <n v="0"/>
    <n v="4303"/>
    <n v="0.10100000000000001"/>
    <s v="Expert or consultant services"/>
    <s v="N"/>
    <s v="N"/>
    <s v="N"/>
    <x v="5"/>
    <s v="Reportable Services"/>
    <x v="16"/>
    <x v="169"/>
    <x v="167"/>
    <x v="17"/>
    <s v="Patuxent River"/>
    <s v="CONUS"/>
    <s v="Maryland"/>
    <s v="20670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158933.36439999999"/>
    <n v="225437.4"/>
    <n v="225437.4"/>
    <n v="4.4357999999999999E-6"/>
    <n v="158933.36439999999"/>
    <s v="Below"/>
    <n v="225437.39629999999"/>
    <n v="225437.39629999999"/>
    <n v="107.556"/>
    <n v="0"/>
    <n v="0"/>
    <n v="87477"/>
    <n v="0.70499999999999996"/>
    <s v="Expert or consultant services"/>
    <s v="N"/>
    <s v="N"/>
    <s v="N"/>
    <x v="5"/>
    <s v="Reportable Services"/>
    <x v="16"/>
    <x v="169"/>
    <x v="167"/>
    <x v="17"/>
    <s v="Russell"/>
    <s v="CONUS"/>
    <s v="Kentucky"/>
    <s v="41169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197928.60649999999"/>
    <n v="308780.98"/>
    <n v="308780.98"/>
    <n v="3.2385E-6"/>
    <n v="197928.60649999999"/>
    <s v="Below"/>
    <n v="308780.97739999997"/>
    <n v="308780.97739999997"/>
    <n v="147.3192"/>
    <n v="0"/>
    <n v="0"/>
    <n v="108940"/>
    <n v="0.64100000000000001"/>
    <s v="Expert or consultant services"/>
    <s v="N"/>
    <s v="N"/>
    <s v="N"/>
    <x v="5"/>
    <s v="Reportable Services"/>
    <x v="16"/>
    <x v="169"/>
    <x v="167"/>
    <x v="17"/>
    <s v="Sunderland"/>
    <s v="CONUS"/>
    <s v="Maryland"/>
    <s v="20689"/>
    <s v="United States"/>
    <s v="Prime"/>
    <s v="None"/>
    <m/>
    <m/>
    <m/>
    <m/>
    <m/>
    <m/>
    <m/>
    <m/>
    <m/>
    <m/>
    <m/>
    <m/>
    <m/>
  </r>
  <r>
    <s v="ICS"/>
    <s v="f3d2e7eb-ac34-4802-99ac-3d8f4646f782"/>
    <x v="0"/>
    <n v="2096"/>
    <s v="W15P7T-13-D-0022"/>
    <s v="W15P7T13D0022"/>
    <s v="0005"/>
    <s v="2014"/>
    <s v="IDC"/>
    <s v="Firm Fixed Price"/>
    <s v="N"/>
    <m/>
    <s v="Full and Open Competition After Exclusion of Sources"/>
    <s v="20"/>
    <s v="N"/>
    <s v="N"/>
    <s v="N"/>
    <s v="DCMA ATLANTA"/>
    <s v="W6QK ACC-APG"/>
    <s v="W6DR27"/>
    <s v="W6DR PEO C3T APG              "/>
    <x v="13"/>
    <s v="None"/>
    <x v="0"/>
    <s v="N"/>
    <s v="Envistacom  LLC."/>
    <n v="124631.75"/>
    <n v="84743.748800000001"/>
    <n v="256023.41"/>
    <n v="256023.41"/>
    <n v="3.9059000000000002E-6"/>
    <n v="84743.748800000001"/>
    <s v="Below"/>
    <n v="256023.41029999999"/>
    <n v="256023.41029999999"/>
    <n v="122.1486"/>
    <n v="0"/>
    <n v="0"/>
    <n v="46643"/>
    <n v="0.33100000000000002"/>
    <s v="Expert or consultant services"/>
    <s v="N"/>
    <s v="N"/>
    <s v="N"/>
    <x v="5"/>
    <s v="Reportable Services"/>
    <x v="16"/>
    <x v="169"/>
    <x v="167"/>
    <x v="17"/>
    <s v="Virginia Beach"/>
    <s v="CONUS"/>
    <s v="Virginia"/>
    <s v="23454"/>
    <s v="United States"/>
    <s v="Prime"/>
    <s v="None"/>
    <m/>
    <m/>
    <m/>
    <m/>
    <m/>
    <m/>
    <m/>
    <m/>
    <m/>
    <m/>
    <m/>
    <m/>
    <m/>
  </r>
  <r>
    <s v="ICS"/>
    <s v="f3d54f81-1eef-4220-80b3-35edcb2507b2"/>
    <x v="0"/>
    <n v="2096"/>
    <s v="W911QX-11-C-0067"/>
    <s v="W911QX11C0067"/>
    <s v="0000"/>
    <s v="2011"/>
    <s v="Definitive Contract"/>
    <s v="Cost Plus Fixed Fee"/>
    <s v="Y"/>
    <m/>
    <s v="Full and Open Competition After Exclusion of Sources"/>
    <s v="14"/>
    <s v="N"/>
    <s v="N"/>
    <s v="Y"/>
    <s v="USA RMAC  Adelphi Contracting Division"/>
    <s v="US ARMY CONTRACTING COMMAND - ADELPHI DIVISION"/>
    <s v="W26210"/>
    <s v="W262 LAB ARMY RSCH ABERDEEN PG"/>
    <x v="5"/>
    <s v="None"/>
    <x v="0"/>
    <s v="N"/>
    <s v="MAN-MACHINE SYSTEMS ASSESSMENT INC"/>
    <n v="248800"/>
    <n v="452853.16580000002"/>
    <n v="297929.71000000002"/>
    <n v="297929.71000000002"/>
    <n v="3.3565E-6"/>
    <n v="411871.28899999999"/>
    <s v="Below"/>
    <n v="270967.95329999999"/>
    <n v="270967.95329999999"/>
    <n v="129.27860000000001"/>
    <n v="22515.666700000002"/>
    <n v="40981.876799999998"/>
    <n v="193005"/>
    <n v="1.52"/>
    <s v="Expert or consultant services"/>
    <s v="Y"/>
    <s v="N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3d54f81-1eef-4220-80b3-35edcb2507b2"/>
    <x v="0"/>
    <n v="2096"/>
    <s v="W911QX-11-C-0067"/>
    <s v="W911QX11C0067"/>
    <s v="0000"/>
    <s v="2011"/>
    <s v="Definitive Contract"/>
    <s v="Cost Plus Fixed Fee"/>
    <s v="Y"/>
    <m/>
    <s v="Full and Open Competition After Exclusion of Sources"/>
    <s v="14"/>
    <s v="N"/>
    <s v="N"/>
    <s v="Y"/>
    <s v="USA RMAC  Adelphi Contracting Division"/>
    <s v="US ARMY CONTRACTING COMMAND - ADELPHI DIVISION"/>
    <s v="W26210"/>
    <s v="W262 LAB ARMY RSCH ABERDEEN PG"/>
    <x v="5"/>
    <s v="None"/>
    <x v="0"/>
    <s v="N"/>
    <s v="MAN-MACHINE SYSTEMS ASSESSMENT INC"/>
    <n v="248800"/>
    <n v="256568.6942"/>
    <n v="299031.11"/>
    <n v="299031.11"/>
    <n v="3.3440999999999999E-6"/>
    <n v="233349.98360000001"/>
    <s v="Below"/>
    <n v="271969.67790000001"/>
    <n v="271969.67790000001"/>
    <n v="129.75649999999999"/>
    <n v="22515.666700000002"/>
    <n v="23218.710599999999"/>
    <n v="109349"/>
    <n v="0.85799999999999998"/>
    <s v="Expert or consultant services"/>
    <s v="Y"/>
    <s v="Y"/>
    <s v="Y"/>
    <x v="2"/>
    <s v="Reportable Services"/>
    <x v="3"/>
    <x v="24"/>
    <x v="24"/>
    <x v="3"/>
    <s v="Cowboy Programming Resources  Inc. Ft.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f3d54f81-1eef-4220-80b3-35edcb2507b2"/>
    <x v="0"/>
    <n v="2096"/>
    <s v="W911QX-11-C-0067"/>
    <s v="W911QX11C0067"/>
    <s v="0000"/>
    <s v="2011"/>
    <s v="Definitive Contract"/>
    <s v="Cost Plus Fixed Fee"/>
    <s v="Y"/>
    <m/>
    <s v="Full and Open Competition After Exclusion of Sources"/>
    <s v="14"/>
    <s v="N"/>
    <s v="N"/>
    <s v="Y"/>
    <s v="USA RMAC  Adelphi Contracting Division"/>
    <s v="US ARMY CONTRACTING COMMAND - ADELPHI DIVISION"/>
    <s v="W26210"/>
    <s v="W262 LAB ARMY RSCH ABERDEEN PG"/>
    <x v="5"/>
    <s v="None"/>
    <x v="0"/>
    <s v="N"/>
    <s v="MAN-MACHINE SYSTEMS ASSESSMENT INC"/>
    <n v="248800"/>
    <n v="36978.139900000002"/>
    <m/>
    <m/>
    <m/>
    <n v="33631.727200000001"/>
    <s v="Below"/>
    <m/>
    <m/>
    <m/>
    <n v="22515.666700000002"/>
    <n v="3346.4126999999999"/>
    <n v="15760"/>
    <n v="9.4E-2"/>
    <s v="N/A"/>
    <s v="Y"/>
    <s v="N"/>
    <s v="N"/>
    <x v="2"/>
    <s v="Reportable Services"/>
    <x v="3"/>
    <x v="24"/>
    <x v="24"/>
    <x v="3"/>
    <s v="Denning Systems Analysis LLC  Sebastian"/>
    <s v="CONUS"/>
    <s v="Florida"/>
    <s v="32958"/>
    <s v="United States"/>
    <s v="SubContractor"/>
    <s v="JTAGS"/>
    <m/>
    <m/>
    <m/>
    <m/>
    <m/>
    <m/>
    <m/>
    <m/>
    <m/>
    <m/>
    <m/>
    <m/>
    <m/>
  </r>
  <r>
    <s v="ICS"/>
    <s v="f3d5fbd5-937c-484d-a281-30d4e74e7049"/>
    <x v="0"/>
    <n v="2096"/>
    <s v="W912WJ-15-C-0027"/>
    <s v="W912WJ15C0027"/>
    <s v="0000"/>
    <s v="2015"/>
    <s v="Definitive Contract"/>
    <s v="Firm Fixed Price"/>
    <s v="Y"/>
    <m/>
    <s v="Not Available for Competition"/>
    <s v="6"/>
    <m/>
    <m/>
    <s v="Y"/>
    <s v="USA -USACE DISTRICT  NEW ENGLAND"/>
    <s v="US ARMY CORPS OF ENGINEERS - NEW ENGLAND DISTRICT"/>
    <s v="W2SD05"/>
    <s v="W2SD ENDIST NEW ENGLAND"/>
    <x v="6"/>
    <s v="None"/>
    <x v="0"/>
    <s v="N"/>
    <s v="RESOURCE LABORATORIES LLC"/>
    <n v="407018"/>
    <n v="407018"/>
    <n v="112778.61"/>
    <n v="112778.61"/>
    <n v="8.8668999999999998E-6"/>
    <n v="407018"/>
    <s v="Below"/>
    <n v="112778.609"/>
    <n v="112778.609"/>
    <n v="53.806600000000003"/>
    <n v="0"/>
    <n v="0"/>
    <n v="226962"/>
    <n v="3.609"/>
    <s v="N/A"/>
    <s v="N"/>
    <s v="N"/>
    <s v="N"/>
    <x v="2"/>
    <s v="Reportable Services"/>
    <x v="3"/>
    <x v="24"/>
    <x v="24"/>
    <x v="3"/>
    <s v="Glenburn Bucks Harbor"/>
    <s v="CONUS"/>
    <s v="Maine"/>
    <s v="4401"/>
    <s v="United States"/>
    <s v="Prime"/>
    <s v="None"/>
    <m/>
    <m/>
    <m/>
    <m/>
    <m/>
    <m/>
    <m/>
    <m/>
    <m/>
    <m/>
    <m/>
    <m/>
    <m/>
  </r>
  <r>
    <s v="ICS"/>
    <s v="f3d6c52b-6c0f-4acf-9ce2-754faea9796d"/>
    <x v="0"/>
    <n v="2096"/>
    <s v="W912PF-15-P-0124"/>
    <s v="W912PF15P0124"/>
    <s v="0000"/>
    <s v="2015"/>
    <s v="PURCHASE ORDER"/>
    <s v="Firm Fixed Price"/>
    <s v="Y"/>
    <m/>
    <s v="Competed Under SAP"/>
    <s v="15"/>
    <s v="N"/>
    <m/>
    <m/>
    <s v="ACA  RCO Vicenza"/>
    <s v="US ARMY CONTRACTING COMMAND - RCO VICENZA (414TH)"/>
    <s v="W6LFAA"/>
    <s v="W6LF USAG USA GARRISON LIVORNO"/>
    <x v="2"/>
    <s v="None"/>
    <x v="1"/>
    <s v="N"/>
    <s v="A.M.I. AUTOMATISMI MANUTENZIONI"/>
    <n v="16380"/>
    <n v="16380"/>
    <m/>
    <m/>
    <m/>
    <n v="4755"/>
    <s v="Below"/>
    <m/>
    <m/>
    <m/>
    <n v="11625"/>
    <n v="11625"/>
    <n v="4755"/>
    <n v="0.107"/>
    <s v="N/A"/>
    <s v="N"/>
    <s v="N"/>
    <s v="Y"/>
    <x v="3"/>
    <s v="Not Reportable"/>
    <x v="4"/>
    <x v="115"/>
    <x v="114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3000"/>
    <s v="Facilities Sustainment"/>
    <s v="2015"/>
  </r>
  <r>
    <s v="ICS"/>
    <s v="f3dcb18a-13d8-457f-a7d6-64d17749539d"/>
    <x v="0"/>
    <n v="2096"/>
    <s v="W911W6-12-C-0027"/>
    <s v="W911W612C0027"/>
    <s v="0000"/>
    <s v="2012"/>
    <s v="Definitive Contract"/>
    <s v="Cost Plus Fixed Fee"/>
    <s v="Y"/>
    <m/>
    <s v="Full and Open Competition After Exclusion of Sources"/>
    <s v="2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COMBUSTION RESEARCH AND FLOW"/>
    <n v="210870"/>
    <n v="210870"/>
    <n v="377903.23"/>
    <n v="377903.23"/>
    <n v="2.6462000000000002E-6"/>
    <n v="210870"/>
    <s v="Below"/>
    <n v="377903.22580000001"/>
    <n v="377903.22580000001"/>
    <n v="180.29730000000001"/>
    <n v="0"/>
    <n v="0"/>
    <n v="78518.36"/>
    <n v="0.55800000000000005"/>
    <s v="N/A"/>
    <s v="N"/>
    <s v="N"/>
    <s v="N"/>
    <x v="0"/>
    <s v="Not Reportable"/>
    <x v="0"/>
    <x v="113"/>
    <x v="112"/>
    <x v="0"/>
    <s v="Pipersville"/>
    <s v="CONUS"/>
    <s v="Pennsylvania"/>
    <s v="18947"/>
    <s v="United States"/>
    <s v="Prime"/>
    <s v="None"/>
    <m/>
    <m/>
    <m/>
    <m/>
    <m/>
    <m/>
    <m/>
    <m/>
    <m/>
    <m/>
    <m/>
    <m/>
    <m/>
  </r>
  <r>
    <s v="ICS"/>
    <s v="f3f25481-ae37-4667-b973-255f7929b11c"/>
    <x v="0"/>
    <n v="2096"/>
    <s v="W52P1J-14-C-0007"/>
    <s v="W52P1J14C0007"/>
    <s v="0002"/>
    <s v="2014"/>
    <s v="Definitive Contract"/>
    <s v="Firm Fixed Price"/>
    <s v="N"/>
    <m/>
    <s v="Full and Open Competition"/>
    <s v="15"/>
    <s v="N"/>
    <s v="N"/>
    <s v="Y"/>
    <s v="AMC  Army Sustainment Command"/>
    <s v="US ARMY CONTRACTING COMMAND - ROCK ISLAND ARSENAL"/>
    <s v="WATGAA"/>
    <s v="0003 HQ HQ     MAIN CMD POST"/>
    <x v="22"/>
    <s v="PARTIAL"/>
    <x v="3"/>
    <s v="Y"/>
    <s v="Metis Solutions  LLC"/>
    <n v="575000"/>
    <n v="697671.93759999995"/>
    <n v="121039.55"/>
    <n v="121039.55"/>
    <n v="8.2617999999999994E-6"/>
    <n v="591504.46880000003"/>
    <s v="Below"/>
    <n v="102620.4838"/>
    <n v="102620.4838"/>
    <n v="48.9602"/>
    <n v="87500"/>
    <n v="106167.4688"/>
    <n v="349439"/>
    <n v="5.7640000000000002"/>
    <s v="N/A"/>
    <s v="N"/>
    <s v="Y"/>
    <s v="Y"/>
    <x v="2"/>
    <s v="Reportable Services"/>
    <x v="3"/>
    <x v="66"/>
    <x v="66"/>
    <x v="3"/>
    <s v="Al Udeid Air Base"/>
    <s v="OCONUS"/>
    <m/>
    <m/>
    <s v="Qatar"/>
    <s v="Prime"/>
    <s v="None"/>
    <m/>
    <m/>
    <m/>
    <m/>
    <m/>
    <m/>
    <m/>
    <m/>
    <m/>
    <m/>
    <m/>
    <m/>
    <m/>
  </r>
  <r>
    <s v="ICS"/>
    <s v="f3f25481-ae37-4667-b973-255f7929b11c"/>
    <x v="0"/>
    <n v="2096"/>
    <s v="W52P1J-14-C-0007"/>
    <s v="W52P1J14C0007"/>
    <s v="0002"/>
    <s v="2014"/>
    <s v="Definitive Contract"/>
    <s v="Firm Fixed Price"/>
    <s v="N"/>
    <m/>
    <s v="Full and Open Competition"/>
    <s v="15"/>
    <s v="N"/>
    <s v="N"/>
    <s v="Y"/>
    <s v="AMC  Army Sustainment Command"/>
    <s v="US ARMY CONTRACTING COMMAND - ROCK ISLAND ARSENAL"/>
    <s v="WATGAA"/>
    <s v="0003 HQ HQ     MAIN CMD POST"/>
    <x v="22"/>
    <s v="PARTIAL"/>
    <x v="3"/>
    <s v="Y"/>
    <s v="Metis Solutions  LLC"/>
    <n v="575000"/>
    <n v="137566.1899"/>
    <n v="111209.53"/>
    <n v="111209.53"/>
    <n v="8.9919999999999996E-6"/>
    <n v="116632.20450000001"/>
    <s v="Below"/>
    <n v="94286.3416"/>
    <n v="94286.3416"/>
    <n v="44.983899999999998"/>
    <n v="87500"/>
    <n v="20933.985400000001"/>
    <n v="68902"/>
    <n v="1.2370000000000001"/>
    <s v="N/A"/>
    <s v="N"/>
    <s v="Y"/>
    <s v="Y"/>
    <x v="2"/>
    <s v="Reportable Services"/>
    <x v="3"/>
    <x v="66"/>
    <x v="66"/>
    <x v="3"/>
    <s v="Bagram Air Base"/>
    <s v="OCONUS"/>
    <m/>
    <m/>
    <s v="Afghanistan"/>
    <s v="Prime"/>
    <s v="None"/>
    <m/>
    <m/>
    <m/>
    <m/>
    <m/>
    <m/>
    <m/>
    <m/>
    <m/>
    <m/>
    <m/>
    <m/>
    <m/>
  </r>
  <r>
    <s v="ICS"/>
    <s v="f3f25481-ae37-4667-b973-255f7929b11c"/>
    <x v="0"/>
    <n v="2096"/>
    <s v="W52P1J-14-C-0007"/>
    <s v="W52P1J14C0007"/>
    <s v="0002"/>
    <s v="2014"/>
    <s v="Definitive Contract"/>
    <s v="Firm Fixed Price"/>
    <s v="N"/>
    <m/>
    <s v="Full and Open Competition"/>
    <s v="15"/>
    <s v="N"/>
    <s v="N"/>
    <s v="Y"/>
    <s v="AMC  Army Sustainment Command"/>
    <s v="US ARMY CONTRACTING COMMAND - ROCK ISLAND ARSENAL"/>
    <s v="WATGAA"/>
    <s v="0003 HQ HQ     MAIN CMD POST"/>
    <x v="22"/>
    <s v="PARTIAL"/>
    <x v="3"/>
    <s v="Y"/>
    <s v="Metis Solutions  LLC"/>
    <n v="575000"/>
    <n v="1166002.3367999999"/>
    <n v="123438.74"/>
    <n v="123438.74"/>
    <n v="8.1011999999999996E-6"/>
    <n v="988567.1986"/>
    <s v="Below"/>
    <n v="104654.58379999999"/>
    <n v="104654.58379999999"/>
    <n v="49.930599999999998"/>
    <n v="87500"/>
    <n v="177435.13819999999"/>
    <n v="584009"/>
    <n v="9.4459999999999997"/>
    <s v="N/A"/>
    <s v="N"/>
    <s v="Y"/>
    <s v="Y"/>
    <x v="2"/>
    <s v="Reportable Services"/>
    <x v="3"/>
    <x v="66"/>
    <x v="66"/>
    <x v="3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f3f25481-ae37-4667-b973-255f7929b11c"/>
    <x v="0"/>
    <n v="2096"/>
    <s v="W52P1J-14-C-0007"/>
    <s v="W52P1J14C0007"/>
    <s v="0002"/>
    <s v="2014"/>
    <s v="Definitive Contract"/>
    <s v="Firm Fixed Price"/>
    <s v="N"/>
    <m/>
    <s v="Full and Open Competition"/>
    <s v="15"/>
    <s v="N"/>
    <s v="N"/>
    <s v="Y"/>
    <s v="AMC  Army Sustainment Command"/>
    <s v="US ARMY CONTRACTING COMMAND - ROCK ISLAND ARSENAL"/>
    <s v="WATGAA"/>
    <s v="0003 HQ HQ     MAIN CMD POST"/>
    <x v="22"/>
    <s v="PARTIAL"/>
    <x v="0"/>
    <s v="N"/>
    <s v="Metis Solutions  LLC"/>
    <n v="575000"/>
    <n v="298759.53570000001"/>
    <n v="150130.42000000001"/>
    <n v="150130.42000000001"/>
    <n v="6.6609E-6"/>
    <n v="253296.1281"/>
    <s v="Below"/>
    <n v="127284.4865"/>
    <n v="127284.4865"/>
    <n v="60.7273"/>
    <n v="87500"/>
    <n v="45463.407599999999"/>
    <n v="149638"/>
    <n v="1.99"/>
    <s v="N/A"/>
    <s v="N"/>
    <s v="Y"/>
    <s v="Y"/>
    <x v="2"/>
    <s v="Reportable Services"/>
    <x v="3"/>
    <x v="66"/>
    <x v="66"/>
    <x v="3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0001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56168"/>
    <n v="56168"/>
    <n v="58447.45"/>
    <n v="58447.45"/>
    <n v="1.7109399999999999E-5"/>
    <n v="56168"/>
    <s v="Below"/>
    <n v="58447.450599999996"/>
    <n v="58447.450599999996"/>
    <n v="27.885200000000001"/>
    <n v="0"/>
    <n v="0"/>
    <n v="56168"/>
    <n v="0.96099999999999997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SM01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14548"/>
    <n v="114548"/>
    <n v="84599.7"/>
    <n v="84599.7"/>
    <n v="1.18204E-5"/>
    <n v="114548"/>
    <s v="Below"/>
    <n v="84599.704599999997"/>
    <n v="84599.704599999997"/>
    <n v="40.362499999999997"/>
    <n v="0"/>
    <n v="0"/>
    <n v="114548"/>
    <n v="1.354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2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5090"/>
    <n v="35090"/>
    <n v="84554.22"/>
    <n v="84554.22"/>
    <n v="1.18267E-5"/>
    <n v="35090"/>
    <s v="Below"/>
    <n v="84554.216899999999"/>
    <n v="84554.216899999999"/>
    <n v="40.340800000000002"/>
    <n v="0"/>
    <n v="0"/>
    <n v="35090"/>
    <n v="0.41499999999999998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3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777919"/>
    <n v="777919"/>
    <n v="85523.199999999997"/>
    <n v="85523.199999999997"/>
    <n v="1.1692700000000001E-5"/>
    <n v="777919"/>
    <s v="Below"/>
    <n v="85523.197"/>
    <n v="85523.197"/>
    <n v="40.803100000000001"/>
    <n v="0"/>
    <n v="0"/>
    <n v="777919"/>
    <n v="9.096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4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12629"/>
    <n v="112629"/>
    <n v="84177.13"/>
    <n v="84177.13"/>
    <n v="1.1879700000000001E-5"/>
    <n v="112629"/>
    <s v="Below"/>
    <n v="84177.13"/>
    <n v="84177.13"/>
    <n v="40.160800000000002"/>
    <n v="0"/>
    <n v="0"/>
    <n v="112629"/>
    <n v="1.338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5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7735"/>
    <n v="37735"/>
    <n v="84607.62"/>
    <n v="84607.62"/>
    <n v="1.18193E-5"/>
    <n v="37735"/>
    <s v="Below"/>
    <n v="84607.623300000007"/>
    <n v="84607.623300000007"/>
    <n v="40.366199999999999"/>
    <n v="0"/>
    <n v="0"/>
    <n v="37735"/>
    <n v="0.4460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6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44634"/>
    <n v="344634"/>
    <n v="85178.94"/>
    <n v="85178.94"/>
    <n v="1.1739999999999999E-5"/>
    <n v="344634"/>
    <s v="Below"/>
    <n v="85178.942200000005"/>
    <n v="85178.942200000005"/>
    <n v="40.638800000000003"/>
    <n v="0"/>
    <n v="0"/>
    <n v="344634"/>
    <n v="4.0460000000000003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7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8361"/>
    <n v="38361"/>
    <n v="84682.12"/>
    <n v="84682.12"/>
    <n v="1.18089E-5"/>
    <n v="38361"/>
    <s v="Below"/>
    <n v="84682.119200000001"/>
    <n v="84682.119200000001"/>
    <n v="40.401800000000001"/>
    <n v="0"/>
    <n v="0"/>
    <n v="38361"/>
    <n v="0.4530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SM08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81480"/>
    <n v="81480"/>
    <n v="90132.74"/>
    <n v="90132.74"/>
    <n v="1.1094700000000001E-5"/>
    <n v="81480"/>
    <s v="Below"/>
    <n v="90132.743400000007"/>
    <n v="90132.743400000007"/>
    <n v="43.002299999999998"/>
    <n v="0"/>
    <n v="0"/>
    <n v="81480"/>
    <n v="0.90400000000000003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01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123097"/>
    <n v="1123097"/>
    <n v="58330.58"/>
    <n v="58330.58"/>
    <n v="1.71437E-5"/>
    <n v="1123097"/>
    <s v="Below"/>
    <n v="58330.580699999999"/>
    <n v="58330.580699999999"/>
    <n v="27.829499999999999"/>
    <n v="0"/>
    <n v="0"/>
    <n v="1123097"/>
    <n v="19.254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02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71329"/>
    <n v="171329"/>
    <n v="96905.54"/>
    <n v="96905.54"/>
    <n v="1.03193E-5"/>
    <n v="171329"/>
    <s v="Below"/>
    <n v="96905.543000000005"/>
    <n v="96905.543000000005"/>
    <n v="46.233600000000003"/>
    <n v="0"/>
    <n v="0"/>
    <n v="171329"/>
    <n v="1.768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03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76601"/>
    <n v="76601"/>
    <n v="84641.99"/>
    <n v="84641.99"/>
    <n v="1.18145E-5"/>
    <n v="76601"/>
    <s v="Below"/>
    <n v="84641.989000000001"/>
    <n v="84641.989000000001"/>
    <n v="40.382599999999996"/>
    <n v="0"/>
    <n v="0"/>
    <n v="76601"/>
    <n v="0.90500000000000003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04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48012"/>
    <n v="48012"/>
    <n v="84677.25"/>
    <n v="84677.25"/>
    <n v="1.1809499999999999E-5"/>
    <n v="48012"/>
    <s v="Below"/>
    <n v="84677.248699999996"/>
    <n v="84677.248699999996"/>
    <n v="40.399500000000003"/>
    <n v="0"/>
    <n v="0"/>
    <n v="48012"/>
    <n v="0.56699999999999995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05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34051"/>
    <n v="334051"/>
    <n v="77831.08"/>
    <n v="77831.08"/>
    <n v="1.28483E-5"/>
    <n v="334051"/>
    <s v="Below"/>
    <n v="77831.081099999996"/>
    <n v="77831.081099999996"/>
    <n v="37.133099999999999"/>
    <n v="0"/>
    <n v="0"/>
    <n v="334051"/>
    <n v="4.2919999999999998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06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542803"/>
    <n v="542803"/>
    <n v="61850.84"/>
    <n v="61850.84"/>
    <n v="1.6167900000000002E-5"/>
    <n v="542803"/>
    <s v="Below"/>
    <n v="61850.843200000003"/>
    <n v="61850.843200000003"/>
    <n v="29.509"/>
    <n v="0"/>
    <n v="0"/>
    <n v="542803"/>
    <n v="8.7759999999999998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07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72616"/>
    <n v="172616"/>
    <n v="73641.64"/>
    <n v="73641.64"/>
    <n v="1.3579300000000001E-5"/>
    <n v="172616"/>
    <s v="Below"/>
    <n v="73641.638200000001"/>
    <n v="73641.638200000001"/>
    <n v="35.134399999999999"/>
    <n v="0"/>
    <n v="0"/>
    <n v="172616"/>
    <n v="2.3439999999999999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08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63691"/>
    <n v="63691"/>
    <n v="90213.88"/>
    <n v="90213.88"/>
    <n v="1.1084799999999999E-5"/>
    <n v="63691"/>
    <s v="Below"/>
    <n v="90213.880999999994"/>
    <n v="90213.880999999994"/>
    <n v="43.040999999999997"/>
    <n v="0"/>
    <n v="0"/>
    <n v="63691"/>
    <n v="0.70599999999999996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09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628341"/>
    <n v="628341"/>
    <n v="82883.66"/>
    <n v="82883.66"/>
    <n v="1.2065100000000001E-5"/>
    <n v="628341"/>
    <s v="Below"/>
    <n v="82883.656499999997"/>
    <n v="82883.656499999997"/>
    <n v="39.543700000000001"/>
    <n v="0"/>
    <n v="0"/>
    <n v="628341"/>
    <n v="7.5810000000000004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0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234490"/>
    <n v="1234490"/>
    <n v="63203.46"/>
    <n v="63203.46"/>
    <n v="1.5821899999999998E-5"/>
    <n v="1234490"/>
    <s v="Below"/>
    <n v="63203.461000000003"/>
    <n v="63203.461000000003"/>
    <n v="30.154299999999999"/>
    <n v="0"/>
    <n v="0"/>
    <n v="1234490"/>
    <n v="19.532"/>
    <s v="N/A"/>
    <s v="Y"/>
    <s v="Y"/>
    <s v="Y"/>
    <x v="6"/>
    <s v="Not Reportable"/>
    <x v="12"/>
    <x v="71"/>
    <x v="71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1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51941"/>
    <n v="151941"/>
    <n v="69761.710000000006"/>
    <n v="69761.710000000006"/>
    <n v="1.43345E-5"/>
    <n v="151941"/>
    <s v="Below"/>
    <n v="69761.707999999999"/>
    <n v="69761.707999999999"/>
    <n v="33.283299999999997"/>
    <n v="0"/>
    <n v="0"/>
    <n v="151941"/>
    <n v="2.1779999999999999"/>
    <s v="N/A"/>
    <s v="Y"/>
    <s v="Y"/>
    <s v="Y"/>
    <x v="6"/>
    <s v="Not Reportable"/>
    <x v="12"/>
    <x v="71"/>
    <x v="71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2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430052"/>
    <n v="430052"/>
    <n v="96814.95"/>
    <n v="96814.95"/>
    <n v="1.0329000000000001E-5"/>
    <n v="430052"/>
    <s v="Below"/>
    <n v="96814.948199999999"/>
    <n v="96814.948199999999"/>
    <n v="46.190300000000001"/>
    <n v="0"/>
    <n v="0"/>
    <n v="430052"/>
    <n v="4.4420000000000002"/>
    <s v="N/A"/>
    <s v="Y"/>
    <s v="Y"/>
    <s v="Y"/>
    <x v="6"/>
    <s v="Not Reportable"/>
    <x v="12"/>
    <x v="71"/>
    <x v="71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3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71648"/>
    <n v="71648"/>
    <n v="58297.8"/>
    <n v="58297.8"/>
    <n v="1.7153300000000001E-5"/>
    <n v="71648"/>
    <s v="Below"/>
    <n v="58297.803099999997"/>
    <n v="58297.803099999997"/>
    <n v="27.813800000000001"/>
    <n v="0"/>
    <n v="0"/>
    <n v="71648"/>
    <n v="1.229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4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511386"/>
    <n v="511386"/>
    <n v="86208.02"/>
    <n v="86208.02"/>
    <n v="1.15998E-5"/>
    <n v="511386"/>
    <s v="Below"/>
    <n v="86208.024300000005"/>
    <n v="86208.024300000005"/>
    <n v="41.129800000000003"/>
    <n v="0"/>
    <n v="0"/>
    <n v="511386"/>
    <n v="5.9320000000000004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5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288049"/>
    <n v="288049"/>
    <n v="87314.03"/>
    <n v="87314.03"/>
    <n v="1.14529E-5"/>
    <n v="288049"/>
    <s v="Below"/>
    <n v="87314.034599999999"/>
    <n v="87314.034599999999"/>
    <n v="41.657499999999999"/>
    <n v="0"/>
    <n v="0"/>
    <n v="288049"/>
    <n v="3.2989999999999999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6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600596"/>
    <n v="600596"/>
    <n v="82795.149999999994"/>
    <n v="82795.149999999994"/>
    <n v="1.2078E-5"/>
    <n v="600596"/>
    <s v="Below"/>
    <n v="82795.147500000006"/>
    <n v="82795.147500000006"/>
    <n v="39.5015"/>
    <n v="0"/>
    <n v="0"/>
    <n v="600596"/>
    <n v="7.2539999999999996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7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820982"/>
    <n v="820982"/>
    <n v="78728.62"/>
    <n v="78728.62"/>
    <n v="1.2701899999999999E-5"/>
    <n v="820982"/>
    <s v="Below"/>
    <n v="78728.615300000005"/>
    <n v="78728.615300000005"/>
    <n v="37.561399999999999"/>
    <n v="0"/>
    <n v="0"/>
    <n v="820982"/>
    <n v="10.428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8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539119"/>
    <n v="539119"/>
    <n v="826869.63"/>
    <m/>
    <m/>
    <n v="539119"/>
    <s v="Below"/>
    <n v="826869.63190000004"/>
    <m/>
    <m/>
    <n v="0"/>
    <n v="0"/>
    <n v="539119"/>
    <n v="0.65200000000000002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19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235857"/>
    <n v="235857"/>
    <n v="75789.52"/>
    <n v="75789.52"/>
    <n v="1.31944E-5"/>
    <n v="235857"/>
    <s v="Below"/>
    <n v="75789.524399999995"/>
    <n v="75789.524399999995"/>
    <n v="36.159100000000002"/>
    <n v="0"/>
    <n v="0"/>
    <n v="235857"/>
    <n v="3.112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3fad58b-f9c3-47d0-81b9-2f25576a01c6"/>
    <x v="0"/>
    <n v="2096"/>
    <s v="W81K04-15-D-0018"/>
    <s v="W81K0415D0018"/>
    <s v="YY20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905496"/>
    <n v="905496"/>
    <n v="98146.11"/>
    <n v="98146.11"/>
    <n v="1.01889E-5"/>
    <n v="905496"/>
    <s v="Below"/>
    <n v="98146.108800000002"/>
    <n v="98146.108800000002"/>
    <n v="46.825400000000002"/>
    <n v="0"/>
    <n v="0"/>
    <n v="905496"/>
    <n v="9.2260000000000009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21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00528"/>
    <n v="300528"/>
    <n v="84631.93"/>
    <n v="84631.93"/>
    <n v="1.18159E-5"/>
    <n v="300528"/>
    <s v="Below"/>
    <n v="84631.934699999998"/>
    <n v="84631.934699999998"/>
    <n v="40.377800000000001"/>
    <n v="0"/>
    <n v="0"/>
    <n v="300528"/>
    <n v="3.5510000000000002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22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430527"/>
    <n v="430527"/>
    <n v="21994.84"/>
    <m/>
    <m/>
    <n v="430527"/>
    <s v="Below"/>
    <n v="21994.840100000001"/>
    <n v="21994.840100000001"/>
    <n v="10.4937"/>
    <n v="0"/>
    <n v="0"/>
    <n v="430526"/>
    <n v="19.574000000000002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23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70158"/>
    <n v="70158"/>
    <n v="84425.99"/>
    <n v="84425.99"/>
    <n v="1.18447E-5"/>
    <n v="70158"/>
    <s v="Below"/>
    <n v="84425.992800000007"/>
    <n v="84425.992800000007"/>
    <n v="40.279600000000002"/>
    <n v="0"/>
    <n v="0"/>
    <n v="70158"/>
    <n v="0.83099999999999996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24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85227"/>
    <n v="85227"/>
    <n v="58175.43"/>
    <n v="58175.43"/>
    <n v="1.7189399999999998E-5"/>
    <n v="85227"/>
    <s v="Below"/>
    <n v="58175.426599999999"/>
    <n v="58175.426599999999"/>
    <n v="27.755500000000001"/>
    <n v="0"/>
    <n v="0"/>
    <n v="85227"/>
    <n v="1.465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YY25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47256"/>
    <n v="347256"/>
    <n v="84634.66"/>
    <n v="84634.66"/>
    <n v="1.1815500000000001E-5"/>
    <n v="347256"/>
    <s v="Below"/>
    <n v="84634.657600000006"/>
    <n v="84634.657600000006"/>
    <n v="40.379100000000001"/>
    <n v="0"/>
    <n v="0"/>
    <n v="347256"/>
    <n v="4.1029999999999998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1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19323"/>
    <n v="119323"/>
    <n v="84626.240000000005"/>
    <n v="84626.240000000005"/>
    <n v="1.18167E-5"/>
    <n v="119323"/>
    <s v="Below"/>
    <n v="84626.241099999999"/>
    <n v="84626.241099999999"/>
    <n v="40.375100000000003"/>
    <n v="0"/>
    <n v="0"/>
    <n v="119323"/>
    <n v="1.4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2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27065"/>
    <n v="27065"/>
    <n v="84578.13"/>
    <n v="84578.13"/>
    <n v="1.1823399999999999E-5"/>
    <n v="27065"/>
    <s v="Below"/>
    <n v="84578.125"/>
    <n v="84578.125"/>
    <n v="40.352200000000003"/>
    <n v="0"/>
    <n v="0"/>
    <n v="27065"/>
    <n v="0.32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3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925614"/>
    <n v="925614"/>
    <n v="85633.64"/>
    <n v="85633.64"/>
    <n v="1.16777E-5"/>
    <n v="925614"/>
    <s v="Below"/>
    <n v="85633.638600000006"/>
    <n v="85633.638600000006"/>
    <n v="40.855699999999999"/>
    <n v="0"/>
    <n v="0"/>
    <n v="925614"/>
    <n v="10.808999999999999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4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108944"/>
    <n v="108944"/>
    <n v="84191.65"/>
    <n v="84191.65"/>
    <n v="1.18777E-5"/>
    <n v="108944"/>
    <s v="Below"/>
    <n v="84191.6538"/>
    <n v="84191.6538"/>
    <n v="40.1678"/>
    <n v="0"/>
    <n v="0"/>
    <n v="108944"/>
    <n v="1.294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5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8321"/>
    <n v="38321"/>
    <n v="84593.82"/>
    <n v="84593.82"/>
    <n v="1.18212E-5"/>
    <n v="38321"/>
    <s v="Below"/>
    <n v="84593.819000000003"/>
    <n v="84593.819000000003"/>
    <n v="40.3596"/>
    <n v="0"/>
    <n v="0"/>
    <n v="38321"/>
    <n v="0.4530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7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38321"/>
    <n v="38321"/>
    <n v="84593.82"/>
    <n v="84593.82"/>
    <n v="1.18212E-5"/>
    <n v="38321"/>
    <s v="Below"/>
    <n v="84593.819000000003"/>
    <n v="84593.819000000003"/>
    <n v="40.3596"/>
    <n v="0"/>
    <n v="0"/>
    <n v="38321"/>
    <n v="0.45300000000000001"/>
    <s v="N/A"/>
    <s v="Y"/>
    <s v="Y"/>
    <s v="Y"/>
    <x v="6"/>
    <s v="Not Reportable"/>
    <x v="12"/>
    <x v="79"/>
    <x v="79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ad58b-f9c3-47d0-81b9-2f25576a01c6"/>
    <x v="0"/>
    <n v="2096"/>
    <s v="W81K04-15-D-0018"/>
    <s v="W81K0415D0018"/>
    <s v="ZV08"/>
    <s v="2015"/>
    <s v="DELIVERY ORDER"/>
    <s v="Firm Fixed Price"/>
    <s v="Y"/>
    <m/>
    <s v="Not Competed"/>
    <s v="83"/>
    <m/>
    <m/>
    <m/>
    <s v="MEDCOM  Great Plains Reg Contr Ofc"/>
    <s v="US ARMY MEDICAL COMMAND  RHCO-CENTRAL (W)"/>
    <s v="W2DNAA"/>
    <s v="W2DN BROOKE ARMY MED CTR"/>
    <x v="9"/>
    <s v="None"/>
    <x v="0"/>
    <s v="N"/>
    <s v="DONALD L MOONEY ENTERPRISES LLC"/>
    <n v="52527"/>
    <n v="52527"/>
    <n v="90097.77"/>
    <n v="90097.77"/>
    <n v="1.10991E-5"/>
    <n v="52527"/>
    <s v="Below"/>
    <n v="90097.770199999999"/>
    <n v="90097.770199999999"/>
    <n v="42.985599999999998"/>
    <n v="0"/>
    <n v="0"/>
    <n v="52527"/>
    <n v="0.58299999999999996"/>
    <s v="N/A"/>
    <s v="Y"/>
    <s v="Y"/>
    <s v="Y"/>
    <x v="6"/>
    <s v="Not Reportable"/>
    <x v="12"/>
    <x v="71"/>
    <x v="71"/>
    <x v="13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3fbdef4-ba88-42b7-a21e-45d5aa27c27e"/>
    <x v="0"/>
    <n v="2096"/>
    <s v="W911YP-15-P-0044"/>
    <s v="W911YP15P0044"/>
    <s v="0001"/>
    <s v="2015"/>
    <s v="PURCHASE ORDER"/>
    <s v="Firm Fixed Price"/>
    <s v="Y"/>
    <m/>
    <s v="Not Competed Under SAP"/>
    <s v="7"/>
    <s v="Y"/>
    <m/>
    <m/>
    <s v="USPFO for Utah"/>
    <s v="NATIONAL GUARD BUREAU - UTAH"/>
    <s v="W7N3AA"/>
    <s v="W7N3 USPFO ACTIVITY UT ARNG"/>
    <x v="3"/>
    <s v="None"/>
    <x v="0"/>
    <s v="N"/>
    <s v="EDWIN A VINCENT CONSULTING"/>
    <n v="708657"/>
    <n v="708657"/>
    <n v="66143.08"/>
    <n v="66143.08"/>
    <n v="1.51187E-5"/>
    <n v="707100"/>
    <s v="Below"/>
    <n v="65997.759900000005"/>
    <n v="65997.759900000005"/>
    <n v="31.487500000000001"/>
    <n v="1557"/>
    <n v="1557"/>
    <n v="707100"/>
    <n v="10.714"/>
    <s v="Expert or consultant services"/>
    <s v="N"/>
    <s v="N"/>
    <s v="Y"/>
    <x v="2"/>
    <s v="Reportable Services"/>
    <x v="3"/>
    <x v="3"/>
    <x v="3"/>
    <x v="3"/>
    <s v="Draper"/>
    <s v="CONUS"/>
    <s v="Utah"/>
    <s v="84020"/>
    <s v="United States"/>
    <s v="Prime"/>
    <s v="None"/>
    <m/>
    <m/>
    <m/>
    <m/>
    <m/>
    <m/>
    <m/>
    <m/>
    <m/>
    <m/>
    <m/>
    <m/>
    <m/>
  </r>
  <r>
    <s v="ICS"/>
    <s v="f405a275-f017-4ff3-8aef-907ead87f7db"/>
    <x v="0"/>
    <n v="2096"/>
    <s v="W56HZV-16-C-0094"/>
    <s v="W56HZV16C0094"/>
    <s v="0000"/>
    <s v="2016"/>
    <s v="Definitive Contract"/>
    <s v="Cost Plus Fixed Fee"/>
    <s v=" "/>
    <m/>
    <s v="Not Competed"/>
    <s v="1"/>
    <m/>
    <m/>
    <m/>
    <s v="DCMA DETROIT"/>
    <s v="US ARMY CONTRACTING COMMAND - TANK AND AUTOMOTIVE (WARREN)"/>
    <s v="W4GG58"/>
    <s v="W4GG CONUS LAD CAMP BLANDING"/>
    <x v="5"/>
    <s v="None"/>
    <x v="0"/>
    <s v="N"/>
    <s v="GENERAL DYNAMICS LAND SYSTEMS INC"/>
    <n v="648700.75"/>
    <n v="9094.2626"/>
    <m/>
    <m/>
    <m/>
    <n v="9094.2626"/>
    <s v="Below"/>
    <m/>
    <m/>
    <m/>
    <n v="0"/>
    <n v="0"/>
    <n v="390"/>
    <n v="6.0000000000000001E-3"/>
    <s v="N/A"/>
    <s v="N"/>
    <s v="N"/>
    <s v="N"/>
    <x v="2"/>
    <s v="Reportable Services"/>
    <x v="3"/>
    <x v="24"/>
    <x v="24"/>
    <x v="3"/>
    <s v="Eynon"/>
    <s v="CONUS"/>
    <s v="Pennsylvania"/>
    <s v="18403"/>
    <s v="United States"/>
    <s v="Prime"/>
    <s v="Abrams Tank â€“ SEP"/>
    <m/>
    <m/>
    <m/>
    <m/>
    <m/>
    <m/>
    <m/>
    <m/>
    <m/>
    <m/>
    <m/>
    <m/>
    <m/>
  </r>
  <r>
    <s v="ICS"/>
    <s v="f405a275-f017-4ff3-8aef-907ead87f7db"/>
    <x v="0"/>
    <n v="2096"/>
    <s v="W56HZV-16-C-0094"/>
    <s v="W56HZV16C0094"/>
    <s v="0000"/>
    <s v="2016"/>
    <s v="Definitive Contract"/>
    <s v="Cost Plus Fixed Fee"/>
    <s v=" "/>
    <m/>
    <s v="Not Competed"/>
    <s v="1"/>
    <m/>
    <m/>
    <m/>
    <s v="DCMA DETROIT"/>
    <s v="US ARMY CONTRACTING COMMAND - TANK AND AUTOMOTIVE (WARREN)"/>
    <s v="W4GG58"/>
    <s v="W4GG CONUS LAD CAMP BLANDING"/>
    <x v="5"/>
    <s v="None"/>
    <x v="0"/>
    <s v="N"/>
    <s v="GENERAL DYNAMICS LAND SYSTEMS INC"/>
    <n v="648700.75"/>
    <n v="436804.43040000001"/>
    <n v="2679781.7799999998"/>
    <m/>
    <m/>
    <n v="436804.43040000001"/>
    <s v="Below"/>
    <n v="2679781.7815999999"/>
    <m/>
    <m/>
    <n v="0"/>
    <n v="0"/>
    <n v="18732"/>
    <n v="0.16300000000000001"/>
    <s v="N/A"/>
    <s v="N"/>
    <s v="N"/>
    <s v="N"/>
    <x v="2"/>
    <s v="Reportable Services"/>
    <x v="3"/>
    <x v="24"/>
    <x v="24"/>
    <x v="3"/>
    <s v="Sterling Heights"/>
    <s v="CONUS"/>
    <s v="Michigan"/>
    <s v="48310"/>
    <s v="United States"/>
    <s v="Prime"/>
    <s v="Abrams Tank â€“ SEP"/>
    <m/>
    <m/>
    <m/>
    <m/>
    <m/>
    <m/>
    <m/>
    <m/>
    <m/>
    <m/>
    <m/>
    <m/>
    <m/>
  </r>
  <r>
    <s v="ICS"/>
    <s v="f405a275-f017-4ff3-8aef-907ead87f7db"/>
    <x v="0"/>
    <n v="2096"/>
    <s v="W56HZV-16-C-0094"/>
    <s v="W56HZV16C0094"/>
    <s v="0000"/>
    <s v="2016"/>
    <s v="Definitive Contract"/>
    <s v="Cost Plus Fixed Fee"/>
    <s v=" "/>
    <m/>
    <s v="Not Competed"/>
    <s v="1"/>
    <m/>
    <m/>
    <m/>
    <s v="DCMA DETROIT"/>
    <s v="US ARMY CONTRACTING COMMAND - TANK AND AUTOMOTIVE (WARREN)"/>
    <s v="W4GG58"/>
    <s v="W4GG CONUS LAD CAMP BLANDING"/>
    <x v="5"/>
    <s v="None"/>
    <x v="0"/>
    <s v="N"/>
    <s v="GENERAL DYNAMICS LAND SYSTEMS INC"/>
    <n v="648700.75"/>
    <n v="2129456.5761000002"/>
    <n v="1591522.1"/>
    <m/>
    <m/>
    <n v="2129456.5761000002"/>
    <s v="Below"/>
    <n v="1591522.1047"/>
    <m/>
    <m/>
    <n v="0"/>
    <n v="0"/>
    <n v="91320"/>
    <n v="1.3380000000000001"/>
    <s v="N/A"/>
    <s v="N"/>
    <s v="N"/>
    <s v="N"/>
    <x v="2"/>
    <s v="Reportable Services"/>
    <x v="3"/>
    <x v="24"/>
    <x v="24"/>
    <x v="3"/>
    <s v="Tallahassee"/>
    <s v="CONUS"/>
    <s v="Florida"/>
    <s v="32303"/>
    <s v="United States"/>
    <s v="Prime"/>
    <s v="Abrams Tank â€“ SEP"/>
    <m/>
    <m/>
    <m/>
    <m/>
    <m/>
    <m/>
    <m/>
    <m/>
    <m/>
    <m/>
    <m/>
    <m/>
    <m/>
  </r>
  <r>
    <s v="ICS"/>
    <s v="f405a275-f017-4ff3-8aef-907ead87f7db"/>
    <x v="0"/>
    <n v="2096"/>
    <s v="W56HZV-16-C-0094"/>
    <s v="W56HZV16C0094"/>
    <s v="0000"/>
    <s v="2016"/>
    <s v="Definitive Contract"/>
    <s v="Cost Plus Fixed Fee"/>
    <s v=" "/>
    <m/>
    <s v="Not Competed"/>
    <s v="1"/>
    <m/>
    <m/>
    <m/>
    <s v="DCMA DETROIT"/>
    <s v="US ARMY CONTRACTING COMMAND - TANK AND AUTOMOTIVE (WARREN)"/>
    <s v="W4GG58"/>
    <s v="W4GG CONUS LAD CAMP BLANDING"/>
    <x v="5"/>
    <s v="None"/>
    <x v="0"/>
    <s v="N"/>
    <s v="GENERAL DYNAMICS LAND SYSTEMS INC"/>
    <n v="648700.75"/>
    <n v="19447.730899999999"/>
    <m/>
    <m/>
    <m/>
    <n v="19447.730899999999"/>
    <s v="Below"/>
    <m/>
    <m/>
    <m/>
    <n v="0"/>
    <n v="0"/>
    <n v="834"/>
    <n v="8.0000000000000002E-3"/>
    <s v="N/A"/>
    <s v="N"/>
    <s v="N"/>
    <s v="Y"/>
    <x v="2"/>
    <s v="Reportable Services"/>
    <x v="3"/>
    <x v="24"/>
    <x v="24"/>
    <x v="3"/>
    <s v="Lima"/>
    <s v="CONUS"/>
    <s v="Ohio"/>
    <s v="45804"/>
    <s v="United States"/>
    <s v="Prime"/>
    <s v="Abrams Tank â€“ SEP"/>
    <m/>
    <m/>
    <m/>
    <m/>
    <m/>
    <m/>
    <m/>
    <m/>
    <m/>
    <m/>
    <m/>
    <m/>
    <m/>
  </r>
  <r>
    <s v="ICS"/>
    <s v="f40ed1ef-8efe-49fd-a89a-f077d83df6ab"/>
    <x v="0"/>
    <n v="2096"/>
    <s v="W91QF5-15-P-0068"/>
    <s v="W91QF515P0068"/>
    <s v="0001"/>
    <s v="2015"/>
    <s v="PURCHASE ORDER"/>
    <s v="Firm Fixed Price"/>
    <s v="Y"/>
    <m/>
    <s v="Not Available for Competition"/>
    <s v="1"/>
    <s v="Y"/>
    <m/>
    <m/>
    <s v="ACA  NRCC Fort Lee Division"/>
    <s v="US ARMY CONTRACTING COMMAND - FORT LEE"/>
    <s v="W6CPAA"/>
    <s v="W6CP USAG FT LEE"/>
    <x v="2"/>
    <s v="None"/>
    <x v="0"/>
    <s v="N"/>
    <s v="G2S Corporation"/>
    <n v="135960"/>
    <n v="135960"/>
    <n v="276904.28000000003"/>
    <n v="276904.28000000003"/>
    <n v="3.6113999999999998E-6"/>
    <n v="132000"/>
    <s v="Below"/>
    <n v="268839.10389999999"/>
    <n v="268839.10389999999"/>
    <n v="128.2629"/>
    <n v="3960"/>
    <n v="3960"/>
    <n v="80979"/>
    <n v="0.49099999999999999"/>
    <s v="N/A"/>
    <s v="N"/>
    <s v="Y"/>
    <s v="Y"/>
    <x v="3"/>
    <s v="Not Reportable"/>
    <x v="10"/>
    <x v="28"/>
    <x v="28"/>
    <x v="11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NMG"/>
    <m/>
    <s v="252G"/>
    <s v="Other Contract Svcs (Non IT)"/>
    <s v="13103400000"/>
    <s v="Command Support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0"/>
    <s v="N"/>
    <s v="CACI INC FEDERAL"/>
    <n v="1026524"/>
    <n v="2844356"/>
    <n v="148499.32"/>
    <n v="148499.32"/>
    <n v="6.7340000000000002E-6"/>
    <n v="2844356"/>
    <s v="Above"/>
    <n v="148499.32130000001"/>
    <n v="148499.32130000001"/>
    <n v="70.8489"/>
    <n v="0"/>
    <n v="0"/>
    <n v="2844356"/>
    <n v="19.154"/>
    <s v="Support to Defense Intel or Special Ops components OCONUS"/>
    <s v="N"/>
    <s v="N"/>
    <s v="N"/>
    <x v="2"/>
    <s v="Reportable Services"/>
    <x v="3"/>
    <x v="27"/>
    <x v="27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0"/>
    <s v="N"/>
    <s v="CACI INC FEDERAL"/>
    <n v="1026524"/>
    <n v="192281"/>
    <n v="781630.08"/>
    <m/>
    <m/>
    <n v="192281"/>
    <s v="Above"/>
    <n v="781630.08129999996"/>
    <m/>
    <m/>
    <n v="0"/>
    <n v="0"/>
    <n v="192281"/>
    <n v="0.246"/>
    <s v="Support to Defense Intel or Special Ops components OCONUS"/>
    <s v="N"/>
    <s v="Y"/>
    <s v="N"/>
    <x v="5"/>
    <s v="Reportable Services"/>
    <x v="6"/>
    <x v="32"/>
    <x v="32"/>
    <x v="7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4"/>
    <s v="N"/>
    <s v="CACI INC FEDERAL"/>
    <n v="1026524"/>
    <n v="56841"/>
    <n v="122502.16"/>
    <n v="122502.16"/>
    <n v="8.1630999999999998E-6"/>
    <n v="56841"/>
    <s v="Above"/>
    <n v="122502.15519999999"/>
    <n v="122502.15519999999"/>
    <n v="58.445700000000002"/>
    <n v="0"/>
    <n v="0"/>
    <n v="56841"/>
    <n v="0.46400000000000002"/>
    <s v="Support to Defense Intel or Special Ops components OCONUS"/>
    <s v="N"/>
    <s v="Y"/>
    <s v="Y"/>
    <x v="5"/>
    <s v="Reportable Services"/>
    <x v="11"/>
    <x v="138"/>
    <x v="136"/>
    <x v="12"/>
    <s v="GTMO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3"/>
    <s v="Y"/>
    <s v="CACI INC FEDERAL"/>
    <n v="1026524"/>
    <n v="1802491"/>
    <n v="129638.31"/>
    <n v="129638.31"/>
    <n v="7.7138000000000006E-6"/>
    <n v="1802491"/>
    <s v="Above"/>
    <n v="129638.3055"/>
    <n v="129638.3055"/>
    <n v="61.850299999999997"/>
    <n v="0"/>
    <n v="0"/>
    <n v="1802491"/>
    <n v="13.904"/>
    <s v="Support to Defense Intel or Special Ops components OCONUS"/>
    <s v="N"/>
    <s v="Y"/>
    <s v="Y"/>
    <x v="5"/>
    <s v="Reportable Services"/>
    <x v="6"/>
    <x v="32"/>
    <x v="32"/>
    <x v="7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3"/>
    <s v="Y"/>
    <s v="CACI INC FEDERAL"/>
    <n v="1026524"/>
    <n v="795585"/>
    <n v="157448.04999999999"/>
    <n v="157448.04999999999"/>
    <n v="6.3512999999999997E-6"/>
    <n v="795585"/>
    <s v="Above"/>
    <n v="157448.05069999999"/>
    <n v="157448.05069999999"/>
    <n v="75.118300000000005"/>
    <n v="0"/>
    <n v="0"/>
    <n v="795585"/>
    <n v="5.0529999999999999"/>
    <s v="Support to Defense Intel or Special Ops components OCONUS"/>
    <s v="N"/>
    <s v="Y"/>
    <s v="Y"/>
    <x v="5"/>
    <s v="Reportable Services"/>
    <x v="6"/>
    <x v="32"/>
    <x v="32"/>
    <x v="7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3"/>
    <s v="Y"/>
    <s v="CACI INC FEDERAL"/>
    <n v="1026524"/>
    <n v="229010"/>
    <n v="139725.44"/>
    <n v="139725.44"/>
    <n v="7.1569E-6"/>
    <n v="229010"/>
    <s v="Above"/>
    <n v="139725.4423"/>
    <n v="139725.4423"/>
    <n v="66.662899999999993"/>
    <n v="0"/>
    <n v="0"/>
    <n v="229010"/>
    <n v="1.639"/>
    <s v="Support to Defense Intel or Special Ops components OCONUS"/>
    <s v="N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4939c-a22a-41cc-8f8c-1450a44a2357"/>
    <x v="0"/>
    <n v="2096"/>
    <s v="W911W4-14-C-0006"/>
    <s v="W911W414C0006"/>
    <s v="0000"/>
    <s v="2014"/>
    <s v="Order under Indefinite Delivery Contract"/>
    <s v="Cost Plus Fixed Fee"/>
    <s v="Y"/>
    <m/>
    <s v="Non-Competitive Delivery Order"/>
    <m/>
    <s v="Y"/>
    <s v="N"/>
    <s v="N"/>
    <m/>
    <s v="US ARMY CONTRACTING COMMAND - FORT BELVOIR"/>
    <s v="W00YAA"/>
    <s v="W00Y HQ USA INTEL   SEC CMD"/>
    <x v="15"/>
    <s v="None"/>
    <x v="3"/>
    <s v="Y"/>
    <s v="CACI INC FEDERAL"/>
    <n v="1026524"/>
    <n v="1265104"/>
    <n v="147878.9"/>
    <n v="147878.9"/>
    <n v="6.7622999999999996E-6"/>
    <n v="1265104"/>
    <s v="Above"/>
    <n v="147878.90119999999"/>
    <n v="147878.90119999999"/>
    <n v="70.552899999999994"/>
    <n v="0"/>
    <n v="0"/>
    <n v="1265104"/>
    <n v="8.5549999999999997"/>
    <s v="Support to Defense Intel or Special Ops components OCONUS"/>
    <s v="N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6"/>
    <s v="Engr Tech Svcs--Other than FFDRC"/>
    <s v="13519700000"/>
    <s v="OTHER ADDITIONAL ACTIVITIES"/>
    <s v="2015"/>
  </r>
  <r>
    <s v="ICS"/>
    <s v="f41bb9c1-4f67-4e71-973c-7b8c9ff5bd4e"/>
    <x v="0"/>
    <n v="2096"/>
    <s v="W911QY-16-C-0011"/>
    <s v="W911QY16C0011"/>
    <s v="0000"/>
    <s v="2016"/>
    <s v="Definitive Contract"/>
    <s v="Firm Fixed Price"/>
    <s v="Y"/>
    <m/>
    <s v="Full and Open Competition After Exclusion of Sources"/>
    <s v="36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ROCKY RESEARCH"/>
    <n v="525441.5"/>
    <n v="286325.25469999999"/>
    <n v="647794.68999999994"/>
    <m/>
    <m/>
    <n v="234327.3223"/>
    <s v="Below"/>
    <n v="530152.31290000002"/>
    <m/>
    <m/>
    <n v="95422.5"/>
    <n v="51997.932399999998"/>
    <n v="53700"/>
    <n v="0.442"/>
    <s v="N/A"/>
    <s v="N"/>
    <s v="N"/>
    <s v="N"/>
    <x v="0"/>
    <s v="Not Reportable"/>
    <x v="0"/>
    <x v="329"/>
    <x v="325"/>
    <x v="5"/>
    <s v="Huntsville"/>
    <s v="CONUS"/>
    <s v="Alabama"/>
    <s v="3582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2"/>
    <s v="Army RTDE Congressional"/>
    <s v="2016"/>
  </r>
  <r>
    <s v="ICS"/>
    <s v="f41bb9c1-4f67-4e71-973c-7b8c9ff5bd4e"/>
    <x v="0"/>
    <n v="2096"/>
    <s v="W911QY-16-C-0011"/>
    <s v="W911QY16C0011"/>
    <s v="0000"/>
    <s v="2016"/>
    <s v="Definitive Contract"/>
    <s v="Firm Fixed Price"/>
    <s v="Y"/>
    <m/>
    <s v="Full and Open Competition After Exclusion of Sources"/>
    <s v="36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ROCKY RESEARCH"/>
    <n v="525441.5"/>
    <n v="764557.74529999995"/>
    <n v="528739.80000000005"/>
    <m/>
    <m/>
    <n v="625710.6777"/>
    <s v="Below"/>
    <n v="432718.31099999999"/>
    <n v="432718.31099999999"/>
    <n v="206.4496"/>
    <n v="95422.5"/>
    <n v="138847.06760000001"/>
    <n v="143392"/>
    <n v="1.446"/>
    <s v="N/A"/>
    <s v="N"/>
    <s v="N"/>
    <s v="N"/>
    <x v="0"/>
    <s v="Not Reportable"/>
    <x v="0"/>
    <x v="329"/>
    <x v="325"/>
    <x v="5"/>
    <s v="Boulder City"/>
    <s v="CONUS"/>
    <s v="Nevada"/>
    <s v="89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2"/>
    <s v="Army RTDE Congressional"/>
    <s v="2016"/>
  </r>
  <r>
    <s v="ICS"/>
    <s v="f44e9a58-a394-42ac-a60d-85e93cbefa57"/>
    <x v="0"/>
    <n v="2096"/>
    <s v="W91YTZ-11-P-0911"/>
    <s v="W91YTZ11P0911"/>
    <s v="0000"/>
    <s v="2011"/>
    <s v="PURCHASE ORDER"/>
    <s v="Firm Fixed Price"/>
    <s v="Y"/>
    <m/>
    <s v="Not Available for Competition"/>
    <s v="3"/>
    <s v="N"/>
    <s v="Y"/>
    <s v="Y"/>
    <s v="MEDCOM  N Atl Reg Contr Ofc"/>
    <s v="US ARMY MEDICAL COMMAND - NORTH ATLANTIC REGION"/>
    <s v="W3NR05"/>
    <s v="W3NR NGA SPT TEAM  FT DETRICK"/>
    <x v="14"/>
    <s v="None"/>
    <x v="0"/>
    <s v="N"/>
    <s v="DISTINCTIVE HOME CARE INC"/>
    <n v="209496"/>
    <n v="209496"/>
    <n v="268584.62"/>
    <n v="268584.62"/>
    <n v="3.7232000000000002E-6"/>
    <n v="209496"/>
    <s v="Below"/>
    <n v="268584.61540000001"/>
    <n v="268584.61540000001"/>
    <n v="128.14150000000001"/>
    <n v="0"/>
    <n v="0"/>
    <n v="100183"/>
    <n v="0.78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f451b040-aadc-42ed-b95a-09f9877dbc98"/>
    <x v="0"/>
    <n v="2096"/>
    <s v="W9124Q-11-C-0072"/>
    <s v="W9124Q11C0072"/>
    <s v="0001"/>
    <s v="2012"/>
    <s v="Definitive Contract"/>
    <s v="Firm Fixed Price"/>
    <s v="N"/>
    <m/>
    <s v="Not Competed"/>
    <s v="2"/>
    <s v="N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Sierra County"/>
    <n v="25000"/>
    <n v="25000"/>
    <n v="65445.03"/>
    <n v="65445.03"/>
    <n v="1.5279999999999999E-5"/>
    <n v="25000"/>
    <s v="Below"/>
    <n v="65445.0262"/>
    <n v="65445.0262"/>
    <n v="31.223800000000001"/>
    <n v="0"/>
    <n v="0"/>
    <n v="25000"/>
    <n v="0.38200000000000001"/>
    <s v="N/A"/>
    <s v="N"/>
    <s v="N"/>
    <s v="N"/>
    <x v="0"/>
    <s v="Not Reportable"/>
    <x v="0"/>
    <x v="319"/>
    <x v="315"/>
    <x v="5"/>
    <s v="White Sands Missi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7"/>
    <m/>
    <s v="252G"/>
    <s v="Other Contract Svcs (Non IT)"/>
    <s v="665601F3000"/>
    <s v="Army Test Ranges and Facilities"/>
    <s v="2016"/>
  </r>
  <r>
    <s v="ICS"/>
    <s v="f45734a8-2f5a-4ed2-855a-e5ca6c867278"/>
    <x v="0"/>
    <n v="2096"/>
    <s v="W911S7-16-P-0144"/>
    <s v="W911S716P0144"/>
    <s v="0000"/>
    <s v="2016"/>
    <m/>
    <s v="Firm Fixed Price"/>
    <s v="N"/>
    <m/>
    <m/>
    <m/>
    <s v="Y"/>
    <s v="N"/>
    <s v="N"/>
    <s v="ACA  Ft Leonard Wood"/>
    <m/>
    <s v="W0VL08"/>
    <s v="W0VL HQ CO USMANSCEN  FLW"/>
    <x v="1"/>
    <s v="None"/>
    <x v="0"/>
    <s v="N"/>
    <s v="CHARLES F DAY &amp; ASSOCIATES LLC"/>
    <n v="1664"/>
    <n v="1664"/>
    <m/>
    <m/>
    <m/>
    <n v="1664"/>
    <s v="Below"/>
    <m/>
    <m/>
    <m/>
    <n v="0"/>
    <n v="0"/>
    <n v="1293"/>
    <n v="1.4999999999999999E-2"/>
    <s v="Expert or consultant services"/>
    <s v="N"/>
    <s v="Y"/>
    <s v="Y"/>
    <x v="2"/>
    <s v="Reportable Services"/>
    <x v="2"/>
    <x v="58"/>
    <x v="58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45ab572-94ff-4244-82a8-9fd0d92e523a"/>
    <x v="0"/>
    <n v="2096"/>
    <s v="W91QV1-14-C-0006"/>
    <s v="W91QV114C0006"/>
    <s v="0001"/>
    <s v="2014"/>
    <s v="Definitive Contract"/>
    <s v="Firm Fixed Price"/>
    <s v="Y"/>
    <m/>
    <s v="Not Competed"/>
    <s v="2"/>
    <s v="N"/>
    <s v="N"/>
    <s v="N"/>
    <s v="ACA  Capital District Contracting Center"/>
    <s v="US ARMY CONTRACTING COMMAND - FORT BELVOIR"/>
    <s v="W6WWAA"/>
    <s v="W6WW USALRCTR FT BELVOIR"/>
    <x v="5"/>
    <s v="None"/>
    <x v="0"/>
    <s v="N"/>
    <s v="RAPPAHANNOCK GOODWILL INDUSTRIES"/>
    <n v="36307"/>
    <n v="36307"/>
    <n v="69288.17"/>
    <n v="69288.17"/>
    <n v="1.4432499999999999E-5"/>
    <n v="21644"/>
    <s v="Below"/>
    <n v="41305.343500000003"/>
    <n v="41305.343500000003"/>
    <n v="19.706700000000001"/>
    <n v="14663"/>
    <n v="14663"/>
    <n v="11139"/>
    <n v="0.52400000000000002"/>
    <s v="N/A"/>
    <s v="N"/>
    <s v="N"/>
    <s v="N"/>
    <x v="3"/>
    <s v="Not Reportable"/>
    <x v="9"/>
    <x v="125"/>
    <x v="123"/>
    <x v="10"/>
    <s v="Ft Belvoir"/>
    <s v="CONUS"/>
    <s v="Virginia"/>
    <s v="22050"/>
    <s v="United States"/>
    <s v="Prime"/>
    <s v="None"/>
    <m/>
    <m/>
    <m/>
    <m/>
    <m/>
    <m/>
    <m/>
    <m/>
    <m/>
    <m/>
    <m/>
    <m/>
    <m/>
  </r>
  <r>
    <s v="ICS"/>
    <s v="f45ad232-8d09-403b-9dfb-055a31daad99"/>
    <x v="0"/>
    <n v="2096"/>
    <s v="W9124D-16-P-0363"/>
    <s v="W9124D16P0363"/>
    <s v="0000"/>
    <s v="2016"/>
    <s v="PURCHASE ORDER"/>
    <s v="Firm Fixed Price"/>
    <s v="Y"/>
    <m/>
    <s v="Competed Under SAP"/>
    <s v="16"/>
    <m/>
    <m/>
    <s v="Y"/>
    <s v="ACA  Fort Knox"/>
    <s v="US ARMY CONTRACTING COMMAND - FORT KNOX"/>
    <s v="W6CDAA"/>
    <s v="W6CD USAG FT KNOX"/>
    <x v="2"/>
    <s v="None"/>
    <x v="0"/>
    <s v="N"/>
    <s v="Fouser Environmental Services LTD0"/>
    <n v="15000"/>
    <n v="15000"/>
    <n v="62761.51"/>
    <n v="62761.51"/>
    <n v="1.5933299999999999E-5"/>
    <n v="14775"/>
    <s v="Below"/>
    <n v="61820.083700000003"/>
    <n v="61820.083700000003"/>
    <n v="29.494299999999999"/>
    <n v="225"/>
    <n v="225"/>
    <n v="10000"/>
    <n v="0.23899999999999999"/>
    <s v="N/A"/>
    <s v="Y"/>
    <s v="N"/>
    <s v="N"/>
    <x v="3"/>
    <s v="Not Reportable"/>
    <x v="5"/>
    <x v="76"/>
    <x v="76"/>
    <x v="6"/>
    <s v="Fort Knox"/>
    <s v="CONUS"/>
    <s v="Kentucky"/>
    <s v="40121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300000"/>
    <s v="ENVIRONMENTAL CONSERVATION"/>
    <s v="2016"/>
  </r>
  <r>
    <s v="ICS"/>
    <s v="f467ae2d-adc4-411f-a454-194bda0c8fba"/>
    <x v="0"/>
    <n v="2096"/>
    <s v="W91QF0-14-C-0001"/>
    <s v="W91QF014C0001"/>
    <s v="0001"/>
    <s v="2014"/>
    <s v="Definitive Contract"/>
    <s v="Firm Fixed Price"/>
    <s v="Y"/>
    <m/>
    <s v="Full and Open Competition After Exclusion of Sources"/>
    <s v="17"/>
    <m/>
    <m/>
    <s v="Y"/>
    <s v="ACA  NRCC Carlisle Barracks Branch"/>
    <s v="US ARMY CONTRACTING COMMAND - CARLISLE BARRACKS"/>
    <s v="W2H611"/>
    <s v="W2H6 SCH USA WAR COLLEGE"/>
    <x v="1"/>
    <s v="None"/>
    <x v="0"/>
    <s v="N"/>
    <s v="Village Restoration &amp;amp; Consulting  Inc"/>
    <n v="92685"/>
    <n v="92685"/>
    <n v="69116.33"/>
    <n v="69116.33"/>
    <n v="1.44684E-5"/>
    <n v="85294"/>
    <s v="Below"/>
    <n v="63604.772599999997"/>
    <n v="63604.772599999997"/>
    <n v="30.345800000000001"/>
    <n v="7391"/>
    <n v="7391"/>
    <n v="85294"/>
    <n v="1.341"/>
    <s v="N/A"/>
    <s v="N"/>
    <s v="N"/>
    <s v="N"/>
    <x v="2"/>
    <s v="Reportable Services"/>
    <x v="2"/>
    <x v="2"/>
    <x v="2"/>
    <x v="2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f46b2bc1-3e96-4b90-9b15-8f4edfba4edf"/>
    <x v="0"/>
    <n v="2096"/>
    <s v="W91CRB-16-D-0025"/>
    <s v="W91CRB16D0025"/>
    <s v="0001"/>
    <s v="2016"/>
    <s v="DELIVERY ORDER"/>
    <s v="Firm Fixed Price"/>
    <s v="Y"/>
    <m/>
    <s v="Not Competed"/>
    <s v="4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TECOLOTE RESEARCH INC"/>
    <n v="181250"/>
    <n v="117009.49370000001"/>
    <m/>
    <m/>
    <m/>
    <n v="116317.6045"/>
    <s v="Below"/>
    <m/>
    <m/>
    <m/>
    <n v="1071.75"/>
    <n v="691.88919999999996"/>
    <n v="4029"/>
    <n v="3.2000000000000001E-2"/>
    <s v="Expert or consultant services"/>
    <s v="N"/>
    <s v="N"/>
    <s v="N"/>
    <x v="2"/>
    <s v="Reportable Services"/>
    <x v="13"/>
    <x v="202"/>
    <x v="200"/>
    <x v="14"/>
    <s v="Tacoma"/>
    <s v="CONUS"/>
    <s v="Washington"/>
    <s v="98406"/>
    <s v="United States"/>
    <s v="Prime"/>
    <s v="None"/>
    <m/>
    <m/>
    <m/>
    <m/>
    <m/>
    <m/>
    <m/>
    <m/>
    <m/>
    <m/>
    <m/>
    <m/>
    <m/>
  </r>
  <r>
    <s v="ICS"/>
    <s v="f46b2bc1-3e96-4b90-9b15-8f4edfba4edf"/>
    <x v="0"/>
    <n v="2096"/>
    <s v="W91CRB-16-D-0025"/>
    <s v="W91CRB16D0025"/>
    <s v="0001"/>
    <s v="2016"/>
    <s v="DELIVERY ORDER"/>
    <s v="Firm Fixed Price"/>
    <s v="Y"/>
    <m/>
    <s v="Not Competed"/>
    <s v="4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TECOLOTE RESEARCH INC"/>
    <n v="181250"/>
    <n v="127377.4235"/>
    <m/>
    <m/>
    <m/>
    <n v="126624.2276"/>
    <s v="Below"/>
    <m/>
    <m/>
    <m/>
    <n v="1071.75"/>
    <n v="753.19590000000005"/>
    <n v="4386"/>
    <n v="7.2999999999999995E-2"/>
    <s v="Expert or consultant services"/>
    <s v="N"/>
    <s v="N"/>
    <s v="N"/>
    <x v="2"/>
    <s v="Reportable Services"/>
    <x v="13"/>
    <x v="202"/>
    <x v="200"/>
    <x v="14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f46b2bc1-3e96-4b90-9b15-8f4edfba4edf"/>
    <x v="0"/>
    <n v="2096"/>
    <s v="W91CRB-16-D-0025"/>
    <s v="W91CRB16D0025"/>
    <s v="0001"/>
    <s v="2016"/>
    <s v="DELIVERY ORDER"/>
    <s v="Firm Fixed Price"/>
    <s v="Y"/>
    <m/>
    <s v="Not Competed"/>
    <s v="4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TECOLOTE RESEARCH INC"/>
    <n v="181250"/>
    <n v="16263.4193"/>
    <m/>
    <m/>
    <m/>
    <n v="16167.252"/>
    <s v="Below"/>
    <m/>
    <m/>
    <m/>
    <n v="1071.75"/>
    <n v="96.167299999999997"/>
    <n v="560"/>
    <n v="7.0000000000000001E-3"/>
    <s v="Expert or consultant services"/>
    <s v="N"/>
    <s v="N"/>
    <s v="N"/>
    <x v="2"/>
    <s v="Reportable Services"/>
    <x v="13"/>
    <x v="202"/>
    <x v="200"/>
    <x v="14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f46b2bc1-3e96-4b90-9b15-8f4edfba4edf"/>
    <x v="0"/>
    <n v="2096"/>
    <s v="W91CRB-16-D-0025"/>
    <s v="W91CRB16D0025"/>
    <s v="0001"/>
    <s v="2016"/>
    <s v="DELIVERY ORDER"/>
    <s v="Firm Fixed Price"/>
    <s v="Y"/>
    <m/>
    <s v="Not Competed"/>
    <s v="4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TECOLOTE RESEARCH INC"/>
    <n v="181250"/>
    <n v="464349.66350000002"/>
    <n v="2747631.14"/>
    <m/>
    <m/>
    <n v="461603.91590000002"/>
    <s v="Below"/>
    <n v="2731384.1178000001"/>
    <m/>
    <m/>
    <n v="1071.75"/>
    <n v="2745.7476000000001"/>
    <n v="15989"/>
    <n v="0.16900000000000001"/>
    <s v="Expert or consultant services"/>
    <s v="N"/>
    <s v="N"/>
    <s v="N"/>
    <x v="2"/>
    <s v="Reportable Services"/>
    <x v="13"/>
    <x v="202"/>
    <x v="200"/>
    <x v="14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f46c391b-4d80-431b-915f-83baacdaa258"/>
    <x v="0"/>
    <n v="2096"/>
    <s v="W9124Q-13-D-0004"/>
    <s v="W9124Q13D0004"/>
    <s v="0004"/>
    <s v="2013"/>
    <s v="DELIVERY ORDER"/>
    <s v="Firm Fixed Price"/>
    <s v="Y"/>
    <m/>
    <s v="Not Available for Competition"/>
    <s v="6"/>
    <s v="Y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VZ II Technologies  LLC"/>
    <n v="740906"/>
    <n v="740906"/>
    <n v="154548.6"/>
    <n v="154548.6"/>
    <n v="6.4705000000000001E-6"/>
    <n v="686455"/>
    <s v="Below"/>
    <n v="143190.44639999999"/>
    <n v="143190.44639999999"/>
    <n v="68.316100000000006"/>
    <n v="54451"/>
    <n v="54451"/>
    <n v="686455"/>
    <n v="4.7939999999999996"/>
    <s v="N/A"/>
    <s v="N"/>
    <s v="N"/>
    <s v="Y"/>
    <x v="3"/>
    <s v="Not Reportable"/>
    <x v="5"/>
    <x v="6"/>
    <x v="6"/>
    <x v="6"/>
    <s v="White Sands Missile Range"/>
    <s v="CONUS"/>
    <s v="New Mexico"/>
    <s v="88002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2G"/>
    <s v="Other Contract Svcs (Non IT)"/>
    <s v="665601F3000"/>
    <s v="Army Test Ranges and Facilities"/>
    <s v="2016"/>
  </r>
  <r>
    <s v="ICS"/>
    <s v="f46c391b-4d80-431b-915f-83baacdaa258"/>
    <x v="0"/>
    <n v="2096"/>
    <s v="W9124Q-13-D-0004"/>
    <s v="W9124Q13D0004"/>
    <s v="0006"/>
    <s v="2013"/>
    <s v="DELIVERY ORDER"/>
    <s v="Firm Fixed Price"/>
    <s v="Y"/>
    <m/>
    <s v="Not Available for Competition"/>
    <s v="6"/>
    <s v="Y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VZII Technologies  LLC"/>
    <n v="369928"/>
    <n v="369928"/>
    <n v="308787.98"/>
    <n v="308787.98"/>
    <n v="3.2385E-6"/>
    <n v="342607"/>
    <s v="Below"/>
    <n v="285982.47080000001"/>
    <n v="285982.47080000001"/>
    <n v="136.44200000000001"/>
    <n v="27321"/>
    <n v="27321"/>
    <n v="342607"/>
    <n v="1.198"/>
    <s v="N/A"/>
    <s v="N"/>
    <s v="N"/>
    <s v="Y"/>
    <x v="3"/>
    <s v="Not Reportable"/>
    <x v="5"/>
    <x v="6"/>
    <x v="6"/>
    <x v="6"/>
    <s v="White Sands Missile Range"/>
    <s v="CONUS"/>
    <s v="New Mexico"/>
    <s v="88002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2G"/>
    <s v="Other Contract Svcs (Non IT)"/>
    <s v="665601F3000"/>
    <s v="Army Test Ranges and Facilities"/>
    <s v="2016"/>
  </r>
  <r>
    <s v="ICS"/>
    <s v="f470620b-be89-44bd-aa7a-02ac7af96217"/>
    <x v="0"/>
    <n v="2096"/>
    <s v="W91QVN-14-P-0038"/>
    <s v="W91QVN14P0038"/>
    <s v="0001"/>
    <s v="2013"/>
    <s v="PURCHASE ORDER"/>
    <s v="Firm Fixed Price"/>
    <s v="Y"/>
    <m/>
    <s v="Competed Under SAP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NO  Hyun Joo"/>
    <n v="4750"/>
    <n v="4750"/>
    <m/>
    <m/>
    <m/>
    <n v="4750"/>
    <s v="Below"/>
    <m/>
    <m/>
    <m/>
    <n v="0"/>
    <n v="0"/>
    <n v="4750"/>
    <n v="5.1999999999999998E-2"/>
    <s v="N/A"/>
    <s v="Y"/>
    <s v="Y"/>
    <s v="Y"/>
    <x v="3"/>
    <s v="Not Reportable"/>
    <x v="10"/>
    <x v="28"/>
    <x v="28"/>
    <x v="11"/>
    <s v="USAG-RC  IMCOM"/>
    <s v="OCONUS"/>
    <m/>
    <s v="96258"/>
    <s v="Korea (South)"/>
    <s v="SubContractor"/>
    <s v="None"/>
    <m/>
    <m/>
    <m/>
    <m/>
    <m/>
    <m/>
    <m/>
    <m/>
    <m/>
    <m/>
    <m/>
    <m/>
    <m/>
  </r>
  <r>
    <s v="ICS"/>
    <s v="f478028e-26a5-4fdd-a54a-c6d76c022a62"/>
    <x v="0"/>
    <n v="2096"/>
    <s v="W81XWH-16-C-0075"/>
    <s v="W81XWH16C0075"/>
    <s v="0000"/>
    <s v="2016"/>
    <s v="Definitive Contract"/>
    <s v="Cost Plus Fixed Fee"/>
    <s v="Y"/>
    <m/>
    <s v="Not Competed"/>
    <s v="1"/>
    <s v="Y"/>
    <m/>
    <m/>
    <s v="MEDCOM  US Army Med Res Acq Act"/>
    <s v="US ARMY MEDICAL RESEARCH ACQUSITION ACTIVITY"/>
    <s v="W03JAA"/>
    <s v="W03J USA MED RESEARCH MAT CMD"/>
    <x v="9"/>
    <s v="None"/>
    <x v="0"/>
    <s v="N"/>
    <s v="NEYA SYSTEMS  LLC"/>
    <n v="284242"/>
    <n v="284242"/>
    <n v="1119062.99"/>
    <m/>
    <m/>
    <n v="60318"/>
    <s v="Below"/>
    <n v="237472.44089999999"/>
    <n v="237472.44089999999"/>
    <n v="113.2979"/>
    <n v="223924"/>
    <n v="223924"/>
    <n v="31205"/>
    <n v="0.254"/>
    <s v="N/A"/>
    <s v="N"/>
    <s v="N"/>
    <s v="N"/>
    <x v="0"/>
    <s v="Not Reportable"/>
    <x v="0"/>
    <x v="430"/>
    <x v="426"/>
    <x v="5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f4784361-21da-46cd-ae36-d1633fdcaaa6"/>
    <x v="0"/>
    <n v="2096"/>
    <s v="W912LD-16-T-0051"/>
    <s v="W912LD16T0051"/>
    <s v="0000"/>
    <s v="2016"/>
    <m/>
    <m/>
    <s v="N"/>
    <m/>
    <m/>
    <m/>
    <s v="N"/>
    <s v="N"/>
    <s v="N"/>
    <m/>
    <m/>
    <s v="W8BEAA"/>
    <s v="W8BE RIARNG ELEMENT  JF HQ    "/>
    <x v="3"/>
    <s v="None"/>
    <x v="0"/>
    <s v="N"/>
    <s v="STRATEGY AND MANAGEMENT SERVICES INC."/>
    <n v="1354"/>
    <n v="1354"/>
    <m/>
    <m/>
    <m/>
    <n v="1354"/>
    <s v="Below"/>
    <m/>
    <m/>
    <m/>
    <n v="0"/>
    <n v="0"/>
    <n v="843"/>
    <n v="1.4999999999999999E-2"/>
    <s v="N/A"/>
    <s v="N"/>
    <s v="Y"/>
    <s v="Y"/>
    <x v="3"/>
    <s v="Not Reportable"/>
    <x v="8"/>
    <x v="15"/>
    <x v="15"/>
    <x v="9"/>
    <s v="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1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588913"/>
    <n v="588913"/>
    <n v="504638.39"/>
    <m/>
    <m/>
    <n v="49540"/>
    <s v="Below"/>
    <n v="42450.7284"/>
    <n v="42450.7284"/>
    <n v="20.2532"/>
    <n v="539373"/>
    <n v="539373"/>
    <n v="49540"/>
    <n v="1.167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10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2136"/>
    <n v="2136"/>
    <m/>
    <m/>
    <m/>
    <n v="1175"/>
    <s v="Below"/>
    <m/>
    <m/>
    <m/>
    <n v="961"/>
    <n v="961"/>
    <n v="1175"/>
    <n v="2.3E-2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11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5255"/>
    <n v="5255"/>
    <m/>
    <m/>
    <m/>
    <n v="3679"/>
    <s v="Below"/>
    <m/>
    <m/>
    <m/>
    <n v="1576"/>
    <n v="1576"/>
    <n v="3678"/>
    <n v="8.4000000000000005E-2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2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699205"/>
    <n v="699205"/>
    <n v="177283.22"/>
    <n v="177283.22"/>
    <n v="5.6407000000000001E-6"/>
    <n v="189961"/>
    <s v="Below"/>
    <n v="48164.553800000002"/>
    <n v="48164.553800000002"/>
    <n v="22.979299999999999"/>
    <n v="509244"/>
    <n v="509244"/>
    <n v="189961"/>
    <n v="3.944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3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55279"/>
    <n v="55279"/>
    <n v="55168.66"/>
    <n v="55168.66"/>
    <n v="1.8126199999999999E-5"/>
    <n v="42213"/>
    <s v="Below"/>
    <n v="42128.7425"/>
    <n v="42128.7425"/>
    <n v="20.099599999999999"/>
    <n v="13066"/>
    <n v="13066"/>
    <n v="42213"/>
    <n v="1.002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4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20002"/>
    <n v="20002"/>
    <n v="90918.18"/>
    <n v="90918.18"/>
    <n v="1.0998900000000001E-5"/>
    <n v="11001"/>
    <s v="Below"/>
    <n v="50004.5455"/>
    <n v="50004.5455"/>
    <n v="23.857099999999999"/>
    <n v="9001"/>
    <n v="9001"/>
    <n v="11001"/>
    <n v="0.22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5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19932"/>
    <n v="19932"/>
    <n v="68260.27"/>
    <n v="68260.27"/>
    <n v="1.46498E-5"/>
    <n v="13952"/>
    <s v="Below"/>
    <n v="47780.821900000003"/>
    <n v="47780.821900000003"/>
    <n v="22.796199999999999"/>
    <n v="5980"/>
    <n v="5980"/>
    <n v="13952"/>
    <n v="0.29199999999999998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7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30957"/>
    <n v="30957"/>
    <n v="94094.22"/>
    <n v="94094.22"/>
    <n v="1.06276E-5"/>
    <n v="15788"/>
    <s v="Below"/>
    <n v="47987.841899999999"/>
    <n v="47987.841899999999"/>
    <n v="22.895"/>
    <n v="15169"/>
    <n v="15169"/>
    <n v="15788"/>
    <n v="0.32900000000000001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8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49077"/>
    <n v="49077"/>
    <m/>
    <m/>
    <m/>
    <n v="1508"/>
    <s v="Below"/>
    <m/>
    <m/>
    <m/>
    <n v="47569"/>
    <n v="47569"/>
    <n v="1507"/>
    <n v="3.4000000000000002E-2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7d6895-1e11-4d53-9648-85204c5dd82b"/>
    <x v="0"/>
    <n v="2096"/>
    <s v="W912PF-15-D-0004"/>
    <s v="W912PF15D0004"/>
    <s v="0009"/>
    <s v="2015"/>
    <s v="DELIVERY ORDER"/>
    <s v="Firm Fixed Price"/>
    <s v="Y"/>
    <m/>
    <s v="Competed Under SAP"/>
    <s v="121"/>
    <s v="N"/>
    <m/>
    <m/>
    <s v="ACA  RCO Vicenza"/>
    <s v="US ARMY CONTRACTING COMMAND - RCO VICENZA (414TH)"/>
    <s v="W1GY1D"/>
    <s v="W1GY REG SPT DET VICENZA"/>
    <x v="20"/>
    <s v="None"/>
    <x v="1"/>
    <s v="N"/>
    <s v="SKE SRL"/>
    <n v="70501"/>
    <n v="70501"/>
    <n v="144173.82"/>
    <n v="144173.82"/>
    <n v="6.9361000000000004E-6"/>
    <n v="21222"/>
    <s v="Below"/>
    <n v="43398.773000000001"/>
    <n v="43398.773000000001"/>
    <n v="20.705500000000001"/>
    <n v="49279"/>
    <n v="49279"/>
    <n v="21222"/>
    <n v="0.48899999999999999"/>
    <s v="N/A"/>
    <s v="Y"/>
    <s v="N"/>
    <s v="Y"/>
    <x v="3"/>
    <s v="Not Reportable"/>
    <x v="4"/>
    <x v="340"/>
    <x v="33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f485aa23-95a5-424c-ac00-5d2c04fb3b6c"/>
    <x v="0"/>
    <n v="2096"/>
    <s v="W91151-16-C-0040"/>
    <s v="W9115116C0040"/>
    <s v="0000"/>
    <s v="2016"/>
    <s v="Definitive Contract"/>
    <s v="Firm Fixed Price"/>
    <s v="Y"/>
    <m/>
    <s v="Competed Under SAP"/>
    <s v="4"/>
    <m/>
    <m/>
    <s v="Y"/>
    <s v="ACA  Fort Hood"/>
    <s v="US ARMY CONTRACTING COMMAND - FORT HOOD"/>
    <s v="W0VCAA"/>
    <s v="W0VC USAG FT HOOD"/>
    <x v="2"/>
    <s v="None"/>
    <x v="0"/>
    <s v="N"/>
    <s v="Addon Services  LLC"/>
    <n v="54747"/>
    <n v="54747"/>
    <n v="39188.980000000003"/>
    <n v="39188.980000000003"/>
    <n v="2.5517400000000001E-5"/>
    <n v="54747"/>
    <s v="Below"/>
    <n v="39188.9764"/>
    <n v="39188.9764"/>
    <n v="18.696999999999999"/>
    <n v="0"/>
    <n v="0"/>
    <n v="54747"/>
    <n v="1.397"/>
    <s v="N/A"/>
    <s v="Y"/>
    <s v="Y"/>
    <s v="Y"/>
    <x v="7"/>
    <s v="Not Reportable"/>
    <x v="18"/>
    <x v="110"/>
    <x v="51"/>
    <x v="19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1B000"/>
    <s v="PHYSICAL SECURITY EQUIPMENT  BARRIERS"/>
    <s v="2016"/>
  </r>
  <r>
    <s v="ICS"/>
    <s v="f486e057-ecf7-4b1a-a81d-a26b46bdef7f"/>
    <x v="0"/>
    <n v="2096"/>
    <s v="W9124N-14-C-0012"/>
    <s v="W9124N14C0012"/>
    <s v="0000"/>
    <s v="2014"/>
    <s v="Definitive Contract"/>
    <s v="Firm Fixed Price"/>
    <s v="Y"/>
    <m/>
    <s v="Full and Open Competition"/>
    <s v="24"/>
    <s v="N"/>
    <s v="N"/>
    <s v="Y"/>
    <s v="ACA  Army Reserve Contracting Center-West"/>
    <s v="US ARMY CONTRACTING COMMAND - PRESIDIO OF MONTEREY (WEST)"/>
    <s v="W1ECAA"/>
    <s v="W1EC USA ELM HQ DLI"/>
    <x v="1"/>
    <s v="PARTIAL"/>
    <x v="0"/>
    <s v="N"/>
    <s v="JTG INC."/>
    <n v="801880"/>
    <n v="801880"/>
    <n v="144171.16"/>
    <n v="144171.16"/>
    <n v="6.9361999999999998E-6"/>
    <n v="801880"/>
    <s v="Below"/>
    <n v="144171.16149999999"/>
    <n v="144171.16149999999"/>
    <n v="68.784000000000006"/>
    <n v="0"/>
    <n v="0"/>
    <n v="801880"/>
    <n v="5.5620000000000003"/>
    <s v="N/A"/>
    <s v="N"/>
    <s v="Y"/>
    <s v="Y"/>
    <x v="2"/>
    <s v="Reportable Services"/>
    <x v="2"/>
    <x v="2"/>
    <x v="2"/>
    <x v="2"/>
    <s v="Monterey"/>
    <s v="CONUS"/>
    <s v="California"/>
    <s v="93940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0"/>
    <s v="Other Services Non-Government"/>
    <s v="32163100000"/>
    <s v="Def Foreign Language Tng - Gen Skills Tng"/>
    <s v="2015"/>
  </r>
  <r>
    <s v="ICS"/>
    <s v="f49ac4a0-75e6-47a7-bf93-7547c40882fe"/>
    <x v="0"/>
    <n v="2096"/>
    <s v="W912CN-12-D-0012"/>
    <s v="W912CN12D0012"/>
    <s v="3002"/>
    <s v="2012"/>
    <s v="IDC"/>
    <s v="Firm Fixed Price"/>
    <s v="Y"/>
    <m/>
    <s v="Full and Open Competition After Exclusion of Sources"/>
    <s v="58"/>
    <s v="Y"/>
    <s v="N"/>
    <s v="N"/>
    <s v="ACA  Hawaii"/>
    <s v="US ARMY CONTRACTING COMMAND - FORT SHAFTER"/>
    <s v="W3RBAA"/>
    <s v="W3RB USAG HAWAII"/>
    <x v="2"/>
    <s v="None"/>
    <x v="0"/>
    <s v="N"/>
    <s v="Moores enterprise Inc"/>
    <n v="19554"/>
    <n v="19554"/>
    <m/>
    <m/>
    <m/>
    <n v="12838"/>
    <s v="Below"/>
    <m/>
    <m/>
    <m/>
    <n v="6716"/>
    <n v="6716"/>
    <n v="12838"/>
    <n v="0.13900000000000001"/>
    <s v="N/A"/>
    <s v="N"/>
    <s v="N"/>
    <s v="N"/>
    <x v="5"/>
    <s v="Reportable Services"/>
    <x v="6"/>
    <x v="59"/>
    <x v="59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E1000"/>
    <s v="BUILDINGS &amp; STRUCTURES WITH UM=SF"/>
    <s v="2016"/>
  </r>
  <r>
    <s v="ICS"/>
    <s v="f49ac4a0-75e6-47a7-bf93-7547c40882fe"/>
    <x v="0"/>
    <n v="2096"/>
    <s v="W912CN-12-D-0012"/>
    <s v="W912CN12D0012"/>
    <s v="3003"/>
    <s v="2012"/>
    <s v="IDC"/>
    <s v="Firm Fixed Price"/>
    <s v="Y"/>
    <m/>
    <s v="Full and Open Competition After Exclusion of Sources"/>
    <s v="58"/>
    <s v="Y"/>
    <s v="N"/>
    <s v="N"/>
    <s v="ACA  Hawaii"/>
    <s v="US ARMY CONTRACTING COMMAND - FORT SHAFTER"/>
    <s v="W3RBAA"/>
    <s v="W3RB USAG HAWAII"/>
    <x v="2"/>
    <s v="None"/>
    <x v="0"/>
    <s v="N"/>
    <s v="Moores enterprise Inc"/>
    <n v="13188"/>
    <n v="13188"/>
    <m/>
    <m/>
    <m/>
    <n v="10173"/>
    <s v="Below"/>
    <m/>
    <m/>
    <m/>
    <n v="3015"/>
    <n v="3015"/>
    <n v="10173"/>
    <n v="0.11"/>
    <s v="N/A"/>
    <s v="N"/>
    <s v="N"/>
    <s v="N"/>
    <x v="5"/>
    <s v="Reportable Services"/>
    <x v="6"/>
    <x v="59"/>
    <x v="59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E1000"/>
    <s v="BUILDINGS &amp; STRUCTURES WITH UM=SF"/>
    <s v="2016"/>
  </r>
  <r>
    <s v="ICS"/>
    <s v="f49ac4a0-75e6-47a7-bf93-7547c40882fe"/>
    <x v="0"/>
    <n v="2096"/>
    <s v="W912CN-12-D-0012"/>
    <s v="W912CN12D0012"/>
    <s v="3004"/>
    <s v="2012"/>
    <s v="IDC"/>
    <s v="Firm Fixed Price"/>
    <s v="Y"/>
    <m/>
    <s v="Full and Open Competition After Exclusion of Sources"/>
    <s v="58"/>
    <s v="Y"/>
    <s v="N"/>
    <s v="N"/>
    <s v="ACA  Hawaii"/>
    <s v="US ARMY CONTRACTING COMMAND - FORT SHAFTER"/>
    <s v="W3RBAA"/>
    <s v="W3RB USAG HAWAII"/>
    <x v="2"/>
    <s v="None"/>
    <x v="0"/>
    <s v="N"/>
    <s v="MOORES ENTERPRISE INC."/>
    <n v="13581"/>
    <n v="13581"/>
    <m/>
    <m/>
    <m/>
    <n v="8770"/>
    <s v="Below"/>
    <m/>
    <m/>
    <m/>
    <n v="4811"/>
    <n v="4811"/>
    <n v="8769"/>
    <n v="9.5000000000000001E-2"/>
    <s v="N/A"/>
    <s v="N"/>
    <s v="N"/>
    <s v="N"/>
    <x v="5"/>
    <s v="Reportable Services"/>
    <x v="6"/>
    <x v="59"/>
    <x v="59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E1000"/>
    <s v="BUILDINGS &amp; STRUCTURES WITH UM=SF"/>
    <s v="2016"/>
  </r>
  <r>
    <s v="ICS"/>
    <s v="f49b8a59-6df4-4b9d-b41f-ddc81c72852f"/>
    <x v="0"/>
    <n v="2096"/>
    <s v="W91QV1-15-P-0253"/>
    <s v="W91QV115P0253"/>
    <s v="0001"/>
    <s v="2015"/>
    <s v="PURCHASE ORDER"/>
    <s v="Firm Fixed Price"/>
    <s v="Y"/>
    <m/>
    <s v="Competed Under SAP"/>
    <s v="2"/>
    <m/>
    <m/>
    <s v="Y"/>
    <s v="ACA  Capital District Contracting Center"/>
    <s v="US ARMY CONTRACTING COMMAND - FORT BELVOIR"/>
    <s v="W2LQAA"/>
    <s v="W2LQ USAG  FT AP HILL"/>
    <x v="2"/>
    <s v="None"/>
    <x v="0"/>
    <s v="N"/>
    <s v="Sigma Planning Group"/>
    <n v="99966"/>
    <n v="99966"/>
    <n v="175687.17"/>
    <n v="175687.17"/>
    <n v="5.6918999999999997E-6"/>
    <n v="99966"/>
    <s v="Below"/>
    <n v="175687.17050000001"/>
    <n v="175687.17050000001"/>
    <n v="83.8202"/>
    <n v="0"/>
    <n v="0"/>
    <n v="38183"/>
    <n v="0.56899999999999995"/>
    <s v="N/A"/>
    <s v="N"/>
    <s v="N"/>
    <s v="N"/>
    <x v="2"/>
    <s v="Reportable Services"/>
    <x v="3"/>
    <x v="27"/>
    <x v="27"/>
    <x v="3"/>
    <s v="Fort A. P.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f49e5d7d-53fe-4797-bd86-81dfc9765823"/>
    <x v="0"/>
    <n v="2096"/>
    <s v="W81K00-16-P-0257"/>
    <s v="W81K0016P0257"/>
    <s v="0000"/>
    <s v="2016"/>
    <s v="PURCHASE ORDER"/>
    <s v="Firm Fixed Price"/>
    <s v="Y"/>
    <m/>
    <s v="Competed Under SAP"/>
    <s v="6"/>
    <s v="Y"/>
    <m/>
    <m/>
    <s v="MEDCOM  Great Plains Reg Contr Ofc"/>
    <s v="US ARMY MEDICAL COMMAND  RHCO-CENTRAL (W)"/>
    <s v="W40MAA"/>
    <s v="W40M USA MEDCOM HCAA"/>
    <x v="9"/>
    <s v="None"/>
    <x v="0"/>
    <s v="N"/>
    <s v="CAMS-care  LLC"/>
    <n v="32485"/>
    <n v="32485"/>
    <m/>
    <m/>
    <m/>
    <n v="29400"/>
    <s v="Below"/>
    <m/>
    <m/>
    <m/>
    <n v="3085"/>
    <n v="3085"/>
    <n v="245"/>
    <n v="3.7999999999999999E-2"/>
    <s v="Expert or consultant services"/>
    <s v="N"/>
    <s v="N"/>
    <s v="N"/>
    <x v="2"/>
    <s v="Reportable Services"/>
    <x v="2"/>
    <x v="61"/>
    <x v="61"/>
    <x v="2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f49e5d7d-53fe-4797-bd86-81dfc9765823"/>
    <x v="0"/>
    <n v="2096"/>
    <s v="W81K00-16-P-0257"/>
    <s v="W81K0016P0257"/>
    <s v="0000"/>
    <s v="2016"/>
    <s v="PURCHASE ORDER"/>
    <s v="Firm Fixed Price"/>
    <s v="Y"/>
    <m/>
    <s v="Competed Under SAP"/>
    <s v="6"/>
    <s v="Y"/>
    <m/>
    <m/>
    <s v="MEDCOM  Great Plains Reg Contr Ofc"/>
    <s v="US ARMY MEDICAL COMMAND  RHCO-CENTRAL (W)"/>
    <s v="W40MAA"/>
    <s v="W40M USA MEDCOM HCAA"/>
    <x v="9"/>
    <s v="None"/>
    <x v="0"/>
    <s v="N"/>
    <s v="CAMS-care  LLC"/>
    <n v="32485"/>
    <n v="32485"/>
    <m/>
    <m/>
    <m/>
    <n v="29400"/>
    <s v="Below"/>
    <m/>
    <m/>
    <m/>
    <n v="3085"/>
    <n v="3085"/>
    <n v="245"/>
    <n v="1.9E-2"/>
    <s v="Expert or consultant services"/>
    <s v="N"/>
    <s v="N"/>
    <s v="N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49f3afe-371f-474b-b1e7-810098735f9a"/>
    <x v="0"/>
    <n v="2096"/>
    <s v="W15QKN-12-F-0224"/>
    <s v="W15QKN12F0224"/>
    <s v="2016"/>
    <s v="2016"/>
    <s v="PURCHASE ORDER"/>
    <s v="Firm Fixed Price"/>
    <s v="Y"/>
    <m/>
    <s v="Not Available for Competition"/>
    <m/>
    <s v="N"/>
    <s v="N"/>
    <s v="N"/>
    <s v="DFAS-INDY VP GFEBS"/>
    <s v="Defense Contracting Command - Washington"/>
    <s v="WQ8JHD"/>
    <s v="0378 MD DET    HOME DET"/>
    <x v="10"/>
    <s v="None"/>
    <x v="0"/>
    <s v="N"/>
    <s v="Northern New England Employment Services"/>
    <n v="12590"/>
    <n v="12590"/>
    <m/>
    <m/>
    <m/>
    <n v="9185"/>
    <s v="Below"/>
    <m/>
    <m/>
    <m/>
    <n v="3405"/>
    <n v="3405"/>
    <n v="3405"/>
    <n v="9.4E-2"/>
    <s v="N/A"/>
    <s v="Y"/>
    <s v="N"/>
    <s v="Y"/>
    <x v="3"/>
    <s v="Not Reportable"/>
    <x v="9"/>
    <x v="48"/>
    <x v="48"/>
    <x v="10"/>
    <s v="Somersworth"/>
    <s v="CONUS"/>
    <s v="New Hampshire"/>
    <s v="3878"/>
    <s v="United States"/>
    <s v="Prime"/>
    <s v="None"/>
    <m/>
    <m/>
    <m/>
    <m/>
    <m/>
    <m/>
    <m/>
    <m/>
    <m/>
    <m/>
    <m/>
    <m/>
    <m/>
  </r>
  <r>
    <s v="ICS"/>
    <s v="f4abfca9-57f4-4c9d-ac77-a33184fbbb51"/>
    <x v="0"/>
    <n v="2096"/>
    <s v="W911PT-14-P-0014"/>
    <s v="W911PT14P0014"/>
    <s v="0000"/>
    <s v="2014"/>
    <s v="PURCHASE ORDER"/>
    <s v="Firm Fixed Price"/>
    <s v="N"/>
    <m/>
    <s v="Competed Under SAP"/>
    <s v="5"/>
    <s v="Y"/>
    <s v="N"/>
    <s v="N"/>
    <s v="USA -TACOM - Watervliet Arsenal"/>
    <s v="US ARMY CONTRACTING COMMAND - WATERVLIET ARSENAL"/>
    <s v="W0K9AA"/>
    <s v="W0K9 USA WATERVLIET ARSNL"/>
    <x v="5"/>
    <s v="None"/>
    <x v="0"/>
    <s v="N"/>
    <s v="WILLENBORG ASSOCIATES INC."/>
    <n v="311100"/>
    <n v="311100"/>
    <n v="1540099.01"/>
    <m/>
    <m/>
    <n v="207387"/>
    <s v="Below"/>
    <n v="1026668.3168"/>
    <m/>
    <m/>
    <n v="103713"/>
    <n v="103713"/>
    <n v="103713"/>
    <n v="0.20200000000000001"/>
    <s v="N/A"/>
    <s v="Y"/>
    <s v="N"/>
    <s v="Y"/>
    <x v="3"/>
    <s v="Not Reportable"/>
    <x v="6"/>
    <x v="253"/>
    <x v="251"/>
    <x v="7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f4afcddd-804c-411c-9879-0478f68b93d3"/>
    <x v="0"/>
    <n v="2096"/>
    <s v="W9114F-15-D-0001"/>
    <s v="W9114F15D0001"/>
    <s v="0002"/>
    <s v="2015"/>
    <s v="DELIVERY ORDER"/>
    <s v="Firm Fixed Price"/>
    <s v="Y"/>
    <m/>
    <s v="Full and Open Competition"/>
    <s v="10"/>
    <s v="N"/>
    <m/>
    <m/>
    <s v="MEDCOM  Euro Reg Contr Ofc"/>
    <s v="US ARMY MEDICAL COMMAND - EUROPE REGION"/>
    <s v="W1HH08"/>
    <s v="W1HH USA HEALTH CTR VICENZA"/>
    <x v="9"/>
    <s v="None"/>
    <x v="1"/>
    <s v="N"/>
    <s v="ECO PROGRAM SRL"/>
    <n v="18455"/>
    <n v="18455"/>
    <n v="85837.21"/>
    <n v="85837.21"/>
    <n v="1.165E-5"/>
    <n v="5746"/>
    <s v="Below"/>
    <n v="26725.581399999999"/>
    <n v="26725.581399999999"/>
    <n v="12.7508"/>
    <n v="12709"/>
    <n v="12709"/>
    <n v="5746"/>
    <n v="0.215"/>
    <s v="N/A"/>
    <s v="N"/>
    <s v="N"/>
    <s v="N"/>
    <x v="6"/>
    <s v="Not Reportable"/>
    <x v="12"/>
    <x v="31"/>
    <x v="31"/>
    <x v="13"/>
    <s v="VICENZA"/>
    <s v="OCONUS"/>
    <m/>
    <m/>
    <s v="Ital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3240"/>
    <s v="Hazardous Waste Disposal"/>
    <s v="84770056000"/>
    <s v="Def Medical Centers (MEDCENs)  Hospitals &amp; Medical"/>
    <s v="2016"/>
  </r>
  <r>
    <s v="ICS"/>
    <s v="f4bc74b4-3595-450f-969d-75e91a9716e9"/>
    <x v="0"/>
    <n v="2096"/>
    <s v="W911QY-16-P-0268"/>
    <s v="W911QY16P0268"/>
    <s v="0009"/>
    <s v="2016"/>
    <s v="PURCHASE ORDER"/>
    <s v="Firm Fixed Price"/>
    <s v="Y"/>
    <m/>
    <s v="Full and Open Competition After Exclusion of Sources"/>
    <m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MORSECORP  Inc"/>
    <n v="2385"/>
    <n v="2385"/>
    <m/>
    <m/>
    <m/>
    <n v="2385"/>
    <s v="Below"/>
    <m/>
    <m/>
    <m/>
    <n v="0"/>
    <n v="0"/>
    <n v="2385"/>
    <n v="2.4E-2"/>
    <s v="N/A"/>
    <s v="N"/>
    <s v="N"/>
    <s v="N"/>
    <x v="0"/>
    <s v="Not Reportable"/>
    <x v="0"/>
    <x v="617"/>
    <x v="612"/>
    <x v="0"/>
    <s v="Cambridge"/>
    <s v="CONUS"/>
    <s v="Massachusetts"/>
    <s v="2142"/>
    <s v="United States"/>
    <s v="Prime"/>
    <s v="None"/>
    <m/>
    <m/>
    <m/>
    <m/>
    <m/>
    <m/>
    <m/>
    <m/>
    <m/>
    <m/>
    <m/>
    <m/>
    <m/>
  </r>
  <r>
    <s v="ICS"/>
    <s v="f4c1901d-7713-4751-b01e-6339c2d82b43"/>
    <x v="0"/>
    <n v="2096"/>
    <s v="W91278-11-D-0024"/>
    <s v="W9127811D0024"/>
    <s v="0006"/>
    <s v="2011"/>
    <s v="DELIVERY ORDER"/>
    <s v="Firm Fixed Price"/>
    <s v="Y"/>
    <m/>
    <s v="Not Available for Competition"/>
    <s v="2"/>
    <s v="Y"/>
    <s v="N"/>
    <s v="N"/>
    <s v="USA -USACE DISTRICT  MOBILE"/>
    <s v="US ARMY CORPS OF ENGINEERS - MOBILE DISTRICT"/>
    <s v="W07405"/>
    <s v="W074 ENDIST SAVANNAH"/>
    <x v="6"/>
    <s v="None"/>
    <x v="0"/>
    <s v="N"/>
    <s v="AEROSTAR ENVIRONMENTAL SERVICES INC."/>
    <n v="11995"/>
    <n v="11995"/>
    <m/>
    <m/>
    <m/>
    <n v="11995"/>
    <s v="Below"/>
    <m/>
    <m/>
    <m/>
    <n v="0"/>
    <n v="0"/>
    <n v="4677"/>
    <n v="6.5000000000000002E-2"/>
    <s v="Expert or consultant services"/>
    <s v="N"/>
    <s v="N"/>
    <s v="N"/>
    <x v="2"/>
    <s v="Reportable Services"/>
    <x v="3"/>
    <x v="3"/>
    <x v="3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4c5b6ae-5101-4f1f-abf0-25ffb98baa16"/>
    <x v="0"/>
    <n v="2096"/>
    <s v="W15QKN-06-D-0011"/>
    <s v="W15QKN06D0011"/>
    <s v="0010"/>
    <s v="2008"/>
    <s v="DELIVERY ORDER"/>
    <s v="Cost Plus Fixed Fee"/>
    <s v="N"/>
    <m/>
    <s v="Full and Open Competition"/>
    <s v="6"/>
    <s v="N"/>
    <s v="N"/>
    <s v="N"/>
    <s v="Joint Munitions and Lethality LCMC"/>
    <s v="Joint Munitions and Lethality LCMC"/>
    <s v="W6QK6A"/>
    <s v="W6QK ACC-PICA"/>
    <x v="5"/>
    <s v="None"/>
    <x v="0"/>
    <s v="N"/>
    <s v="ALLIANT TECHSYSTEMS Operations LLC"/>
    <n v="91872"/>
    <n v="91872"/>
    <m/>
    <m/>
    <m/>
    <n v="91308"/>
    <s v="Below"/>
    <m/>
    <m/>
    <m/>
    <n v="564"/>
    <n v="564"/>
    <n v="751"/>
    <n v="0.01"/>
    <s v="N/A"/>
    <s v="N"/>
    <s v="N"/>
    <s v="N"/>
    <x v="0"/>
    <s v="Not Reportable"/>
    <x v="0"/>
    <x v="223"/>
    <x v="221"/>
    <x v="5"/>
    <s v="Plymouth"/>
    <s v="CONUS"/>
    <s v="Minnesota"/>
    <s v="55442"/>
    <s v="United States"/>
    <s v="Prime"/>
    <s v="None"/>
    <m/>
    <m/>
    <m/>
    <m/>
    <m/>
    <m/>
    <m/>
    <m/>
    <m/>
    <m/>
    <m/>
    <m/>
    <m/>
  </r>
  <r>
    <s v="ICS"/>
    <s v="f4c5b6ae-5101-4f1f-abf0-25ffb98baa16"/>
    <x v="0"/>
    <n v="2096"/>
    <s v="W15QKN-06-D-0011"/>
    <s v="W15QKN06D0011"/>
    <s v="0018"/>
    <s v="2008"/>
    <s v="DELIVERY ORDER"/>
    <s v="Cost Plus Fixed Fee"/>
    <s v="N"/>
    <m/>
    <s v="Full and Open Competition"/>
    <s v="6"/>
    <s v="N"/>
    <s v="N"/>
    <s v="N"/>
    <s v="Joint Munitions and Lethality LCMC"/>
    <s v="Joint Munitions and Lethality LCMC"/>
    <s v="W6QK6A"/>
    <s v="W6QK ACC-PICA"/>
    <x v="5"/>
    <s v="None"/>
    <x v="0"/>
    <s v="N"/>
    <s v="ALLIANT TECHSYSTEMS Operations LLC"/>
    <n v="15539"/>
    <n v="15539"/>
    <m/>
    <m/>
    <m/>
    <n v="4250"/>
    <s v="Below"/>
    <m/>
    <m/>
    <m/>
    <n v="11289"/>
    <n v="11289"/>
    <n v="2062"/>
    <n v="5.3999999999999999E-2"/>
    <s v="N/A"/>
    <s v="N"/>
    <s v="N"/>
    <s v="N"/>
    <x v="0"/>
    <s v="Not Reportable"/>
    <x v="0"/>
    <x v="223"/>
    <x v="221"/>
    <x v="5"/>
    <s v="Plymouth"/>
    <s v="CONUS"/>
    <s v="Minnesota"/>
    <s v="55442"/>
    <s v="United States"/>
    <s v="Prime"/>
    <s v="None"/>
    <m/>
    <m/>
    <m/>
    <m/>
    <m/>
    <m/>
    <m/>
    <m/>
    <m/>
    <m/>
    <m/>
    <m/>
    <m/>
  </r>
  <r>
    <s v="ICS"/>
    <s v="f4c5b6ae-5101-4f1f-abf0-25ffb98baa16"/>
    <x v="0"/>
    <n v="2096"/>
    <s v="W15QKN-06-D-0011"/>
    <s v="W15QKN06D0011"/>
    <s v="0020"/>
    <s v="2008"/>
    <s v="DELIVERY ORDER"/>
    <s v="Cost Plus Fixed Fee"/>
    <s v="N"/>
    <m/>
    <s v="Full and Open Competition"/>
    <s v="6"/>
    <s v="N"/>
    <s v="N"/>
    <s v="N"/>
    <s v="Joint Munitions and Lethality LCMC"/>
    <s v="Joint Munitions and Lethality LCMC"/>
    <s v="W6QK6A"/>
    <s v="W6QK ACC-PICA"/>
    <x v="5"/>
    <s v="None"/>
    <x v="0"/>
    <s v="N"/>
    <s v="ALLIANT TECHSYSTEMS Operations LLC"/>
    <n v="8520"/>
    <n v="8520"/>
    <m/>
    <m/>
    <m/>
    <n v="8519"/>
    <s v="Below"/>
    <m/>
    <m/>
    <m/>
    <n v="1"/>
    <n v="1"/>
    <n v="5972"/>
    <n v="7.6999999999999999E-2"/>
    <s v="N/A"/>
    <s v="N"/>
    <s v="N"/>
    <s v="N"/>
    <x v="0"/>
    <s v="Not Reportable"/>
    <x v="0"/>
    <x v="223"/>
    <x v="221"/>
    <x v="5"/>
    <s v="Plymouth"/>
    <s v="CONUS"/>
    <s v="Minnesota"/>
    <s v="55442"/>
    <s v="United States"/>
    <s v="Prime"/>
    <s v="None"/>
    <m/>
    <m/>
    <m/>
    <m/>
    <m/>
    <m/>
    <m/>
    <m/>
    <m/>
    <m/>
    <m/>
    <m/>
    <m/>
  </r>
  <r>
    <s v="ICS"/>
    <s v="f4e76040-0b91-433e-b552-5267e99f4124"/>
    <x v="0"/>
    <n v="2096"/>
    <s v="W52P1J-14-C-5003"/>
    <s v="W52P1J14C5003"/>
    <s v="0000"/>
    <s v="2014"/>
    <s v="Definitive Contract"/>
    <s v="Firm Fixed Price"/>
    <s v="Y"/>
    <m/>
    <s v="Not Competed Under SAP"/>
    <s v="3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ALLIED SERVICES L.L.C."/>
    <n v="174052"/>
    <n v="174052"/>
    <n v="1087825"/>
    <m/>
    <m/>
    <n v="174052"/>
    <s v="Below"/>
    <m/>
    <m/>
    <m/>
    <n v="0"/>
    <n v="0"/>
    <n v="12711"/>
    <n v="0.16"/>
    <s v="N/A"/>
    <s v="Y"/>
    <s v="N"/>
    <s v="N"/>
    <x v="3"/>
    <s v="Not Reportable"/>
    <x v="9"/>
    <x v="96"/>
    <x v="96"/>
    <x v="10"/>
    <s v="Rock Island"/>
    <s v="CONUS"/>
    <s v="Illinois"/>
    <s v="6120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334"/>
    <s v="Mail Service Charges"/>
    <s v="13107900000"/>
    <s v="REAL PROPERTY SERVICES (SUMMARY)"/>
    <s v="2016"/>
  </r>
  <r>
    <s v="ICS"/>
    <s v="f5004e8a-9551-4e32-9937-bcc2fc13bcb7"/>
    <x v="0"/>
    <n v="2096"/>
    <s v="W9128F-09-D-0047"/>
    <s v="W9128F09D0047"/>
    <s v="0002"/>
    <s v="2009"/>
    <s v="IDC"/>
    <s v="Firm Fixed Price"/>
    <s v="Y"/>
    <m/>
    <s v="Full and Open Competition After Exclusion of Sources"/>
    <s v="80"/>
    <s v="N"/>
    <s v="Y"/>
    <s v="Y"/>
    <s v="USA -USACE DISTRICT  OMAHA"/>
    <s v="USA -USACE DISTRICT  OMAHA"/>
    <s v="W07106"/>
    <s v="W071 ENDIST OMAHA"/>
    <x v="6"/>
    <s v="None"/>
    <x v="0"/>
    <s v="N"/>
    <s v="EARTH RESOURCES TECHNOLOGY INC."/>
    <n v="282435.5"/>
    <n v="118220.65640000001"/>
    <n v="183572.45"/>
    <n v="183572.45"/>
    <n v="5.4473999999999997E-6"/>
    <n v="106505.7671"/>
    <s v="Below"/>
    <n v="165381.62590000001"/>
    <n v="165381.62590000001"/>
    <n v="78.903400000000005"/>
    <n v="27987.5"/>
    <n v="11714.889300000001"/>
    <n v="49880"/>
    <n v="0.64400000000000002"/>
    <s v="N/A"/>
    <s v="N"/>
    <s v="N"/>
    <s v="N"/>
    <x v="3"/>
    <s v="Not Reportable"/>
    <x v="5"/>
    <x v="6"/>
    <x v="6"/>
    <x v="6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f5004e8a-9551-4e32-9937-bcc2fc13bcb7"/>
    <x v="0"/>
    <n v="2096"/>
    <s v="W9128F-09-D-0047"/>
    <s v="W9128F09D0047"/>
    <s v="0002"/>
    <s v="2009"/>
    <s v="IDC"/>
    <s v="Firm Fixed Price"/>
    <s v="Y"/>
    <m/>
    <s v="Full and Open Competition After Exclusion of Sources"/>
    <s v="80"/>
    <s v="N"/>
    <s v="Y"/>
    <s v="Y"/>
    <s v="USA -USACE DISTRICT  OMAHA"/>
    <s v="USA -USACE DISTRICT  OMAHA"/>
    <s v="W07106"/>
    <s v="W071 ENDIST OMAHA"/>
    <x v="6"/>
    <s v="None"/>
    <x v="0"/>
    <s v="N"/>
    <s v="EARTH RESOURCES TECHNOLOGY INC."/>
    <n v="282435.5"/>
    <n v="446650.34360000002"/>
    <n v="128458.54"/>
    <n v="128458.54"/>
    <n v="7.7846E-6"/>
    <n v="402390.2329"/>
    <s v="Below"/>
    <n v="115729.14380000001"/>
    <n v="115729.14380000001"/>
    <n v="55.214300000000001"/>
    <n v="27987.5"/>
    <n v="44260.110699999997"/>
    <n v="188452"/>
    <n v="3.4769999999999999"/>
    <s v="N/A"/>
    <s v="N"/>
    <s v="Y"/>
    <s v="Y"/>
    <x v="3"/>
    <s v="Not Reportable"/>
    <x v="5"/>
    <x v="6"/>
    <x v="6"/>
    <x v="6"/>
    <s v="Minot"/>
    <s v="CONUS"/>
    <s v="North Dakota"/>
    <s v="58701"/>
    <s v="United States"/>
    <s v="Prime"/>
    <s v="None"/>
    <m/>
    <m/>
    <m/>
    <m/>
    <m/>
    <m/>
    <m/>
    <m/>
    <m/>
    <m/>
    <m/>
    <m/>
    <m/>
  </r>
  <r>
    <s v="ICS"/>
    <s v="f509b7a8-ec17-4b69-bcc2-09f83b78153c"/>
    <x v="0"/>
    <n v="2096"/>
    <s v="W9124P-14-C-0041"/>
    <s v="W9124P14C0041"/>
    <s v="0001"/>
    <s v="2014"/>
    <s v="Definitive Contract"/>
    <s v="Firm Fixed Price"/>
    <s v="N"/>
    <m/>
    <s v="Not Available for Competition"/>
    <s v="1"/>
    <s v="N"/>
    <s v="N"/>
    <s v="N"/>
    <s v="W6QK ACC-RSA"/>
    <s v="US ARMY CONTRACTING COMMAND - REDSTONE ARSENAL"/>
    <s v="W0L603"/>
    <s v="W0L6 - MMC REDSTONE ALABAMA"/>
    <x v="5"/>
    <s v="None"/>
    <x v="0"/>
    <s v="N"/>
    <s v="HUNTSVILLE REHABILITATION FOUNDATION"/>
    <n v="33127"/>
    <n v="33127"/>
    <n v="36807.78"/>
    <n v="36807.78"/>
    <n v="2.7168199999999998E-5"/>
    <n v="22399"/>
    <s v="Below"/>
    <n v="24887.7778"/>
    <n v="24887.7778"/>
    <n v="11.873900000000001"/>
    <n v="10728"/>
    <n v="10728"/>
    <n v="22398"/>
    <n v="0.9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509b7a8-ec17-4b69-bcc2-09f83b78153c"/>
    <x v="0"/>
    <n v="2096"/>
    <s v="W9124P-14-C-0041"/>
    <s v="W9124P14C0041"/>
    <s v="0002"/>
    <s v="2014"/>
    <s v="Definitive Contract"/>
    <s v="Firm Fixed Price"/>
    <s v="N"/>
    <m/>
    <s v="Not Available for Competition"/>
    <s v="1"/>
    <s v="N"/>
    <s v="N"/>
    <s v="N"/>
    <s v="W6QK ACC-RSA"/>
    <s v="US ARMY CONTRACTING COMMAND - REDSTONE ARSENAL"/>
    <s v="W0L603"/>
    <s v="W0L6 - MMC REDSTONE ALABAMA"/>
    <x v="5"/>
    <s v="None"/>
    <x v="0"/>
    <s v="N"/>
    <s v="HUNTSVILLE REHABILITATION FOUNDATION"/>
    <n v="11712"/>
    <n v="11712"/>
    <n v="57411.76"/>
    <n v="57411.76"/>
    <n v="1.7418000000000002E-5"/>
    <n v="5428"/>
    <s v="Below"/>
    <n v="26607.843099999998"/>
    <n v="26607.843099999998"/>
    <n v="12.694599999999999"/>
    <n v="6284"/>
    <n v="6284"/>
    <n v="5427"/>
    <n v="0.20399999999999999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509db60-e634-43eb-a89b-c6363ba80ea9"/>
    <x v="0"/>
    <n v="2096"/>
    <s v="W912QR-14-D-0020"/>
    <s v="W912QR14D0020"/>
    <s v="0001"/>
    <s v="2014"/>
    <s v="DELIVERY ORDER"/>
    <s v="Firm Fixed Price"/>
    <s v="N"/>
    <m/>
    <s v="Full and Open Competition"/>
    <s v="105"/>
    <s v="N"/>
    <m/>
    <m/>
    <s v="CORPS OF ENGINEERS  LOUISVILLE DIST"/>
    <s v="US ARMY CORPS OF ENGINEERS - LOUISVILLE DISTRICT"/>
    <s v="W07202"/>
    <s v="W072 ENDIST LOUISVILLE"/>
    <x v="6"/>
    <s v="None"/>
    <x v="0"/>
    <s v="N"/>
    <s v="MICHAEL BAKER JR. INC."/>
    <n v="276578"/>
    <n v="276578"/>
    <m/>
    <m/>
    <m/>
    <n v="276578"/>
    <s v="Below"/>
    <m/>
    <m/>
    <m/>
    <n v="0"/>
    <n v="0"/>
    <n v="3919"/>
    <n v="2.5999999999999999E-2"/>
    <s v="Expert or consultant services"/>
    <s v="N"/>
    <s v="N"/>
    <s v="N"/>
    <x v="3"/>
    <s v="Not Reportable"/>
    <x v="8"/>
    <x v="25"/>
    <x v="25"/>
    <x v="9"/>
    <s v="Lackland Air Force Base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f509db60-e634-43eb-a89b-c6363ba80ea9"/>
    <x v="0"/>
    <n v="2096"/>
    <s v="W912QR-14-D-0020"/>
    <s v="W912QR14D0020"/>
    <s v="0002"/>
    <s v="2014"/>
    <s v="DELIVERY ORDER"/>
    <s v="Firm Fixed Price"/>
    <s v="N"/>
    <m/>
    <s v="Full and Open Competition"/>
    <s v="105"/>
    <s v="N"/>
    <m/>
    <m/>
    <s v="CORPS OF ENGINEERS  LOUISVILLE DIST"/>
    <s v="US ARMY CORPS OF ENGINEERS - LOUISVILLE DISTRICT"/>
    <s v="W07202"/>
    <s v="W072 ENDIST LOUISVILLE"/>
    <x v="6"/>
    <s v="None"/>
    <x v="0"/>
    <s v="N"/>
    <s v="MICHAEL BAKER JR. INC."/>
    <n v="8000"/>
    <n v="8000"/>
    <m/>
    <m/>
    <m/>
    <n v="7995"/>
    <s v="Below"/>
    <m/>
    <m/>
    <m/>
    <n v="5"/>
    <n v="5"/>
    <n v="1017"/>
    <n v="8.0000000000000002E-3"/>
    <s v="Expert or consultant services"/>
    <s v="N"/>
    <s v="N"/>
    <s v="N"/>
    <x v="3"/>
    <s v="Not Reportable"/>
    <x v="8"/>
    <x v="25"/>
    <x v="25"/>
    <x v="9"/>
    <s v="Fort Totten"/>
    <s v="CONUS"/>
    <s v="New York"/>
    <s v="11359"/>
    <s v="United States"/>
    <s v="Prime"/>
    <s v="None"/>
    <m/>
    <m/>
    <m/>
    <m/>
    <m/>
    <m/>
    <m/>
    <m/>
    <m/>
    <m/>
    <m/>
    <m/>
    <m/>
  </r>
  <r>
    <s v="ICS"/>
    <s v="f50f6c71-5672-4bc8-9425-1a72db74e447"/>
    <x v="0"/>
    <n v="2096"/>
    <s v="W911QY-11-D-0065"/>
    <s v="W911QY11D0065"/>
    <s v="0002"/>
    <s v="2011"/>
    <s v="DELIVERY ORDER"/>
    <s v="Firm Fixed Price"/>
    <s v="Y"/>
    <m/>
    <s v="Full and Open Competition After Exclusion of Sources"/>
    <s v="12"/>
    <s v="N"/>
    <s v="N"/>
    <s v="Y"/>
    <s v="USA RMAC  Natick Contracting Div. (R&amp;D)"/>
    <s v="US ARMY CONTRACTING COMMAND - NATICK DIVISION"/>
    <s v="W2DNAA"/>
    <s v="W2DN BROOKE ARMY MED CTR"/>
    <x v="9"/>
    <s v="None"/>
    <x v="0"/>
    <s v="N"/>
    <s v="CLINICAL RESEARCH MANAGEMENT INC."/>
    <n v="256514.5"/>
    <n v="355933.72590000002"/>
    <n v="155701.54"/>
    <n v="155701.54"/>
    <n v="6.4224999999999999E-6"/>
    <n v="355933.72590000002"/>
    <s v="Below"/>
    <n v="155701.54240000001"/>
    <n v="155701.54240000001"/>
    <n v="74.2851"/>
    <n v="0"/>
    <n v="0"/>
    <n v="192355"/>
    <n v="2.286"/>
    <s v="Expert or consultant services"/>
    <s v="N"/>
    <s v="Y"/>
    <s v="Y"/>
    <x v="2"/>
    <s v="Reportable Services"/>
    <x v="3"/>
    <x v="3"/>
    <x v="3"/>
    <x v="3"/>
    <s v="SAM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50f6c71-5672-4bc8-9425-1a72db74e447"/>
    <x v="0"/>
    <n v="2096"/>
    <s v="W911QY-11-D-0065"/>
    <s v="W911QY11D0065"/>
    <s v="0002"/>
    <s v="2011"/>
    <s v="DELIVERY ORDER"/>
    <s v="Firm Fixed Price"/>
    <s v="Y"/>
    <m/>
    <s v="Full and Open Competition After Exclusion of Sources"/>
    <s v="12"/>
    <s v="N"/>
    <s v="N"/>
    <s v="Y"/>
    <s v="USA RMAC  Natick Contracting Div. (R&amp;D)"/>
    <s v="US ARMY CONTRACTING COMMAND - NATICK DIVISION"/>
    <s v="W2DNAA"/>
    <s v="W2DN BROOKE ARMY MED CTR"/>
    <x v="9"/>
    <s v="None"/>
    <x v="0"/>
    <s v="N"/>
    <s v="CLINICAL RESEARCH MANAGEMENT INC."/>
    <n v="256514.5"/>
    <n v="157095.27410000001"/>
    <n v="176710.09"/>
    <n v="176710.09"/>
    <n v="5.6590000000000004E-6"/>
    <n v="157095.27410000001"/>
    <s v="Below"/>
    <n v="176710.09460000001"/>
    <n v="176710.09460000001"/>
    <n v="84.308300000000003"/>
    <n v="0"/>
    <n v="0"/>
    <n v="84898"/>
    <n v="0.88900000000000001"/>
    <s v="N/A"/>
    <s v="N"/>
    <s v="Y"/>
    <s v="Y"/>
    <x v="2"/>
    <s v="Reportable Services"/>
    <x v="3"/>
    <x v="3"/>
    <x v="3"/>
    <x v="3"/>
    <s v="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f50f6c71-5672-4bc8-9425-1a72db74e447"/>
    <x v="0"/>
    <n v="2096"/>
    <s v="W911QY-11-D-0065"/>
    <s v="W911QY11D0065"/>
    <s v="0005"/>
    <s v="2011"/>
    <s v="DELIVERY ORDER"/>
    <s v="Firm Fixed Price"/>
    <s v="Y"/>
    <m/>
    <s v="Full and Open Competition After Exclusion of Sources"/>
    <s v="12"/>
    <s v="N"/>
    <s v="N"/>
    <s v="Y"/>
    <s v="USA RMAC  Natick Contracting Div. (R&amp;D)"/>
    <s v="US ARMY CONTRACTING COMMAND - NATICK DIVISION"/>
    <s v="W03KAA"/>
    <s v="W03K W REEDARMYINSTRSCH(WRAIR)"/>
    <x v="9"/>
    <s v="None"/>
    <x v="0"/>
    <s v="N"/>
    <s v="CLINICAL RESEARCH MANAGEMENT INC."/>
    <n v="234745"/>
    <n v="234745"/>
    <n v="132101.85999999999"/>
    <n v="132101.85999999999"/>
    <n v="7.5699000000000001E-6"/>
    <n v="222751"/>
    <s v="Below"/>
    <n v="125352.2791"/>
    <n v="125352.2791"/>
    <n v="59.805500000000002"/>
    <n v="11994"/>
    <n v="11994"/>
    <n v="129867"/>
    <n v="1.7769999999999999"/>
    <s v="Expert or consultant services"/>
    <s v="N"/>
    <s v="Y"/>
    <s v="Y"/>
    <x v="2"/>
    <s v="Reportable Services"/>
    <x v="3"/>
    <x v="3"/>
    <x v="3"/>
    <x v="3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f50f6c71-5672-4bc8-9425-1a72db74e447"/>
    <x v="0"/>
    <n v="2096"/>
    <s v="W911QY-11-D-0065"/>
    <s v="W911QY11D0065"/>
    <s v="0006"/>
    <s v="2011"/>
    <s v="DELIVERY ORDER"/>
    <s v="Firm Fixed Price"/>
    <s v="Y"/>
    <m/>
    <s v="Full and Open Competition After Exclusion of Sources"/>
    <s v="12"/>
    <s v="N"/>
    <s v="N"/>
    <s v="Y"/>
    <s v="USA RMAC  Natick Contracting Div. (R&amp;D)"/>
    <s v="US ARMY CONTRACTING COMMAND - NATICK DIVISION"/>
    <s v="W03KAA"/>
    <s v="W03K W REEDARMYINSTRSCH(WRAIR)"/>
    <x v="9"/>
    <s v="None"/>
    <x v="0"/>
    <s v="N"/>
    <s v="CLINICAL RESEARCH MANAGEMENT INC."/>
    <n v="194518"/>
    <n v="194518"/>
    <n v="127302.36"/>
    <n v="127302.36"/>
    <n v="7.8553000000000008E-6"/>
    <n v="194248"/>
    <s v="Below"/>
    <n v="127125.6545"/>
    <n v="127125.6545"/>
    <n v="60.651600000000002"/>
    <n v="270"/>
    <n v="270"/>
    <n v="118333"/>
    <n v="1.528"/>
    <s v="Expert or consultant services"/>
    <s v="N"/>
    <s v="Y"/>
    <s v="Y"/>
    <x v="2"/>
    <s v="Reportable Services"/>
    <x v="3"/>
    <x v="3"/>
    <x v="3"/>
    <x v="3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f515ae4a-92e3-4d1e-85f5-490466199ece"/>
    <x v="0"/>
    <n v="2096"/>
    <s v="W91YU0-15-P-0343"/>
    <s v="W91YU015P0343"/>
    <s v="0000"/>
    <s v="2015"/>
    <m/>
    <m/>
    <s v="N"/>
    <m/>
    <m/>
    <m/>
    <s v="N"/>
    <s v="N"/>
    <s v="N"/>
    <m/>
    <m/>
    <s v="W08RAA"/>
    <s v="W08R USA WESTERN REG MED CM RD"/>
    <x v="9"/>
    <s v="None"/>
    <x v="0"/>
    <s v="N"/>
    <s v="US GOT PEOPLE"/>
    <n v="86662"/>
    <n v="86662"/>
    <n v="94609.17"/>
    <n v="94609.17"/>
    <n v="1.05698E-5"/>
    <n v="86490"/>
    <s v="Below"/>
    <n v="94421.397400000002"/>
    <n v="94421.397400000002"/>
    <n v="45.048400000000001"/>
    <n v="172"/>
    <n v="172"/>
    <n v="59713"/>
    <n v="0.91600000000000004"/>
    <s v="N/A"/>
    <s v="Y"/>
    <s v="Y"/>
    <s v="Y"/>
    <x v="6"/>
    <s v="Not Reportable"/>
    <x v="12"/>
    <x v="31"/>
    <x v="31"/>
    <x v="13"/>
    <s v="Joint Base Lewis McChord - McChord AFB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f52753f9-b1ab-4e41-8a31-4fd310d75a86"/>
    <x v="0"/>
    <n v="2096"/>
    <s v="W31P4Q-16-C-0105"/>
    <s v="W31P4Q16C0105"/>
    <s v="0000"/>
    <s v="2016"/>
    <m/>
    <m/>
    <s v="N"/>
    <m/>
    <m/>
    <m/>
    <s v="N"/>
    <s v="N"/>
    <s v="N"/>
    <m/>
    <m/>
    <s v="W1DFAA"/>
    <s v="W1DF AVIATION-MISSILE RDEC"/>
    <x v="5"/>
    <s v="None"/>
    <x v="0"/>
    <s v="N"/>
    <s v="PHYSICAL SCIENCES INC."/>
    <n v="5736"/>
    <n v="5736"/>
    <m/>
    <m/>
    <m/>
    <n v="5736"/>
    <s v="Below"/>
    <m/>
    <m/>
    <m/>
    <n v="0"/>
    <n v="0"/>
    <n v="1759"/>
    <n v="0.01"/>
    <s v="Expert or consultant services"/>
    <s v="N"/>
    <s v="N"/>
    <s v="N"/>
    <x v="0"/>
    <s v="Not Reportable"/>
    <x v="0"/>
    <x v="63"/>
    <x v="63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f52b94ff-bb97-4a63-926b-72a05aa99099"/>
    <x v="0"/>
    <n v="2096"/>
    <s v="W9124D-15-F-0074"/>
    <s v="W9124D15F0074"/>
    <s v="0000"/>
    <s v="2015"/>
    <s v="DELIVERY ORDER"/>
    <s v="Firm Fixed Price"/>
    <s v="Y"/>
    <s v="GS06F0673Z"/>
    <s v="Full and Open Competition After Exclusion of Sources"/>
    <s v="3"/>
    <m/>
    <s v="Y"/>
    <m/>
    <s v="ACA  Fort Knox"/>
    <s v="US ARMY CONTRACTING COMMAND - FORT KNOX"/>
    <s v="W27PD8"/>
    <s v="W27P FORT KNOX MILITARY"/>
    <x v="13"/>
    <s v="None"/>
    <x v="0"/>
    <s v="N"/>
    <s v="DIGITAL MANAGEMENT LLC"/>
    <n v="604565"/>
    <n v="604565"/>
    <n v="637054.79"/>
    <m/>
    <m/>
    <n v="600087"/>
    <s v="Below"/>
    <n v="632336.1433"/>
    <m/>
    <m/>
    <n v="4478"/>
    <n v="4478"/>
    <n v="84609"/>
    <n v="0.94899999999999995"/>
    <s v="N/A"/>
    <s v="N"/>
    <s v="N"/>
    <s v="Y"/>
    <x v="2"/>
    <s v="Reportable Services"/>
    <x v="3"/>
    <x v="24"/>
    <x v="24"/>
    <x v="3"/>
    <s v="Redstone Arsenal"/>
    <s v="CONUS"/>
    <s v="Louisiana"/>
    <s v="35898-0001"/>
    <s v="United States"/>
    <s v="Prime"/>
    <s v="None"/>
    <m/>
    <m/>
    <m/>
    <m/>
    <m/>
    <m/>
    <m/>
    <m/>
    <m/>
    <m/>
    <m/>
    <m/>
    <m/>
  </r>
  <r>
    <s v="ICS"/>
    <s v="f52dc19d-60db-4a19-8310-c98f7587f3d7"/>
    <x v="0"/>
    <n v="2096"/>
    <s v="W912GB-15-D-0005"/>
    <s v="W912GB15D0005"/>
    <s v="0005"/>
    <s v="2015"/>
    <s v="DELIVERY ORDER"/>
    <s v="Firm Fixed Price"/>
    <s v="N"/>
    <m/>
    <s v="Full and Open Competition"/>
    <s v="8"/>
    <m/>
    <m/>
    <m/>
    <s v="USA -USACE DISTRICT  EUROPE"/>
    <s v="US ARMY CORPS OF ENGINEERS - EUROPE DISTRICT"/>
    <s v="W3V8AA"/>
    <s v="W3V8 US ARMY ENVIRONMENTAL CMD"/>
    <x v="2"/>
    <s v="None"/>
    <x v="1"/>
    <s v="N"/>
    <s v="AECOM TECHNICAL SERVICES  INC"/>
    <n v="101"/>
    <n v="101"/>
    <m/>
    <m/>
    <m/>
    <n v="101"/>
    <s v="Below"/>
    <m/>
    <m/>
    <m/>
    <n v="0"/>
    <n v="0"/>
    <n v="101"/>
    <n v="1E-3"/>
    <s v="Expert or consultant services"/>
    <s v="N"/>
    <s v="N"/>
    <s v="N"/>
    <x v="3"/>
    <s v="Not Reportable"/>
    <x v="5"/>
    <x v="6"/>
    <x v="6"/>
    <x v="6"/>
    <s v="Chievres"/>
    <s v="OCONUS"/>
    <m/>
    <m/>
    <s v="Belgium"/>
    <s v="Prime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13105600000"/>
    <s v="ENVIRONMENTAL COMPLIANCE (Summary Account)"/>
    <s v="2016"/>
  </r>
  <r>
    <s v="ICS"/>
    <s v="f53d1e2f-9928-4ce9-bb2f-e6a2c7ab9435"/>
    <x v="0"/>
    <n v="2096"/>
    <s v="W31P4Q-15-D-0002"/>
    <s v="W31P4Q15D0002"/>
    <s v="0002"/>
    <s v="2015"/>
    <s v="DELIVERY ORDER"/>
    <s v="Cost Plus Fixed Fee"/>
    <s v="N"/>
    <m/>
    <s v="Not Competed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THE SENTIENT CORP"/>
    <n v="127604"/>
    <n v="127604"/>
    <n v="330580.31"/>
    <n v="330580.31"/>
    <n v="3.0249999999999998E-6"/>
    <n v="127394"/>
    <s v="Below"/>
    <n v="330036.26939999999"/>
    <n v="330036.26939999999"/>
    <n v="157.46010000000001"/>
    <n v="210"/>
    <n v="210"/>
    <n v="63083.61"/>
    <n v="0.38600000000000001"/>
    <s v="N/A"/>
    <s v="N"/>
    <s v="N"/>
    <s v="N"/>
    <x v="0"/>
    <s v="Not Reportable"/>
    <x v="0"/>
    <x v="63"/>
    <x v="63"/>
    <x v="5"/>
    <s v="Harvest"/>
    <s v="CONUS"/>
    <s v="Alabama"/>
    <s v="35749"/>
    <s v="United States"/>
    <s v="Prime"/>
    <s v="None"/>
    <m/>
    <m/>
    <m/>
    <m/>
    <m/>
    <m/>
    <m/>
    <m/>
    <m/>
    <m/>
    <m/>
    <m/>
    <m/>
  </r>
  <r>
    <s v="ICS"/>
    <s v="f53d1e2f-9928-4ce9-bb2f-e6a2c7ab9435"/>
    <x v="0"/>
    <n v="2096"/>
    <s v="W31P4Q-15-D-0002"/>
    <s v="W31P4Q15D0002"/>
    <s v="0004"/>
    <s v="2015"/>
    <s v="DELIVERY ORDER"/>
    <s v="Cost Plus Fixed Fee"/>
    <s v="N"/>
    <m/>
    <s v="Not Competed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THE SENTIENT CORP"/>
    <n v="59993"/>
    <n v="59993"/>
    <n v="200645.48"/>
    <n v="200645.48"/>
    <n v="4.9838999999999998E-6"/>
    <n v="59993"/>
    <s v="Below"/>
    <n v="200645.48490000001"/>
    <n v="200645.48490000001"/>
    <n v="95.727800000000002"/>
    <n v="0"/>
    <n v="0"/>
    <n v="28060.91"/>
    <n v="0.29899999999999999"/>
    <s v="N/A"/>
    <s v="Y"/>
    <s v="Y"/>
    <s v="Y"/>
    <x v="0"/>
    <s v="Not Reportable"/>
    <x v="0"/>
    <x v="63"/>
    <x v="63"/>
    <x v="5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53d1e2f-9928-4ce9-bb2f-e6a2c7ab9435"/>
    <x v="0"/>
    <n v="2096"/>
    <s v="W31P4Q-15-D-0002"/>
    <s v="W31P4Q15D0002"/>
    <s v="0005"/>
    <s v="2015"/>
    <s v="DELIVERY ORDER"/>
    <s v="Cost Plus Fixed Fee"/>
    <s v="N"/>
    <m/>
    <s v="Not Competed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THE SENTIENT CORP"/>
    <n v="141641"/>
    <n v="141641"/>
    <n v="425348.35"/>
    <n v="425348.35"/>
    <n v="2.351E-6"/>
    <n v="129050"/>
    <s v="Below"/>
    <n v="387537.53749999998"/>
    <n v="387537.53749999998"/>
    <n v="184.8939"/>
    <n v="12591"/>
    <n v="12591"/>
    <n v="60291.06"/>
    <n v="0.33300000000000002"/>
    <s v="N/A"/>
    <s v="Y"/>
    <s v="Y"/>
    <s v="Y"/>
    <x v="0"/>
    <s v="Not Reportable"/>
    <x v="0"/>
    <x v="63"/>
    <x v="63"/>
    <x v="5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53d1e2f-9928-4ce9-bb2f-e6a2c7ab9435"/>
    <x v="0"/>
    <n v="2096"/>
    <s v="W31P4Q-15-D-0002"/>
    <s v="W31P4Q15D0002"/>
    <s v="0006"/>
    <s v="2015"/>
    <s v="DELIVERY ORDER"/>
    <s v="Cost Plus Fixed Fee"/>
    <s v="N"/>
    <m/>
    <s v="Not Competed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THE SENTIENT CORP"/>
    <n v="33199"/>
    <n v="33199"/>
    <m/>
    <m/>
    <m/>
    <n v="9199"/>
    <s v="Below"/>
    <m/>
    <m/>
    <m/>
    <n v="24000"/>
    <n v="24000"/>
    <n v="2314.48"/>
    <n v="1.4E-2"/>
    <s v="Support to Defense Intel or Special Ops components OCONUS"/>
    <s v="N"/>
    <s v="N"/>
    <s v="N"/>
    <x v="0"/>
    <s v="Not Reportable"/>
    <x v="0"/>
    <x v="63"/>
    <x v="63"/>
    <x v="5"/>
    <s v="harvest"/>
    <s v="CONUS"/>
    <s v="Alabama"/>
    <s v="35749"/>
    <s v="United States"/>
    <s v="Prime"/>
    <s v="None"/>
    <m/>
    <m/>
    <m/>
    <m/>
    <m/>
    <m/>
    <m/>
    <m/>
    <m/>
    <m/>
    <m/>
    <m/>
    <m/>
  </r>
  <r>
    <s v="ICS"/>
    <s v="f541c66f-f538-4c94-aeb3-bd9c1eab7190"/>
    <x v="0"/>
    <n v="2096"/>
    <s v="W91YTZ-12-C-0123"/>
    <s v="W91YTZ12C0123"/>
    <s v="0000"/>
    <s v="2013"/>
    <s v="Definitive Contract"/>
    <s v="Firm Fixed Price"/>
    <s v="N"/>
    <m/>
    <s v="Not Available for Competition"/>
    <s v="9"/>
    <s v="Y"/>
    <s v="Y"/>
    <s v="N"/>
    <s v="MEDCOM  N Atl Reg Contr Ofc"/>
    <s v="US ARMY MEDICAL COMMAND - NORTH ATLANTIC REGION"/>
    <s v="W6F1AA"/>
    <s v="W6F1 USA MEDDAC FT BELVOIR"/>
    <x v="9"/>
    <s v="None"/>
    <x v="0"/>
    <s v="N"/>
    <s v="KUKULU LLC"/>
    <n v="1424573"/>
    <n v="1424573"/>
    <n v="167301.59"/>
    <n v="167301.59"/>
    <n v="5.9772000000000001E-6"/>
    <n v="1424573"/>
    <s v="Below"/>
    <n v="167301.58540000001"/>
    <n v="167301.58540000001"/>
    <n v="79.819500000000005"/>
    <n v="0"/>
    <n v="0"/>
    <n v="971970"/>
    <n v="8.5150000000000006"/>
    <s v="Clinical patient care in a DoD Medical Treatment facility"/>
    <s v="Y"/>
    <s v="Y"/>
    <s v="Y"/>
    <x v="6"/>
    <s v="Not Reportable"/>
    <x v="12"/>
    <x v="132"/>
    <x v="130"/>
    <x v="13"/>
    <s v="Fort Belvoir"/>
    <s v="CONUS"/>
    <s v="Virginia"/>
    <s v="20307"/>
    <s v="United States"/>
    <s v="Prime"/>
    <s v="None"/>
    <m/>
    <m/>
    <m/>
    <m/>
    <m/>
    <m/>
    <m/>
    <m/>
    <m/>
    <m/>
    <m/>
    <m/>
    <m/>
  </r>
  <r>
    <s v="ICS"/>
    <s v="f5490a25-0dcd-4e63-a1a9-d53ef21c4ce1"/>
    <x v="0"/>
    <n v="2096"/>
    <s v="W91248-15-D-0007"/>
    <s v="W9124815D0007"/>
    <s v="0001"/>
    <s v="2015"/>
    <s v="DELIVERY ORDER"/>
    <s v="Firm Fixed Price"/>
    <s v="N"/>
    <m/>
    <s v="Full and Open Competition After Exclusion of Sources"/>
    <s v="8"/>
    <s v="Y"/>
    <s v="N"/>
    <s v="N"/>
    <s v="ACA  Fort Campbell"/>
    <s v="US ARMY CONTRACTING COMMAND - FORT CAMPBELL"/>
    <s v="W0U4AA"/>
    <s v="W0U4 USAG FT CAMPBELL"/>
    <x v="2"/>
    <s v="None"/>
    <x v="0"/>
    <s v="N"/>
    <s v="KELLIE W TIPTON CONSTRUCTION CO INC"/>
    <n v="449696"/>
    <n v="449696"/>
    <n v="759621.62"/>
    <m/>
    <m/>
    <n v="449696"/>
    <s v="Below"/>
    <n v="759621.62159999995"/>
    <m/>
    <m/>
    <n v="0"/>
    <n v="0"/>
    <n v="37853"/>
    <n v="0.59199999999999997"/>
    <s v="N/A"/>
    <s v="N"/>
    <s v="N"/>
    <s v="N"/>
    <x v="3"/>
    <s v="Not Reportable"/>
    <x v="17"/>
    <x v="297"/>
    <x v="293"/>
    <x v="18"/>
    <s v="Fort Campbell"/>
    <s v="CONUS"/>
    <s v="Kentucky"/>
    <s v="42223"/>
    <s v="United States"/>
    <s v="SubContractor"/>
    <s v="None"/>
    <s v="2050"/>
    <s v="Military Construction  Army                       "/>
    <s v="8"/>
    <s v="Office of the Chief of Engineers"/>
    <s v="21"/>
    <s v="Department of the Army"/>
    <s v="E314"/>
    <m/>
    <s v="252G"/>
    <s v="Other Contract Svcs (Non IT)"/>
    <s v="70000000000"/>
    <s v="REIMBURSABLE CONSTRUCTION"/>
    <s v="2015"/>
  </r>
  <r>
    <s v="ICS"/>
    <s v="f569eb0b-120c-40c8-90af-a9458b3b2ee1"/>
    <x v="0"/>
    <n v="2096"/>
    <s v="W91QV1-14-P-0204"/>
    <s v="W91QV114P0204"/>
    <s v="0000"/>
    <s v="2014"/>
    <s v="PURCHASE ORDER"/>
    <s v="Firm Fixed Price"/>
    <s v="Y"/>
    <m/>
    <s v="Not Competed"/>
    <s v="1"/>
    <s v="Y"/>
    <s v="N"/>
    <s v="N"/>
    <s v="ACA  Capital District Contracting Center"/>
    <s v="US ARMY CONTRACTING COMMAND - FORT BELVOIR"/>
    <s v="W6QM06"/>
    <s v="W6QM MICC-FT BELVOIR"/>
    <x v="5"/>
    <s v="None"/>
    <x v="0"/>
    <s v="N"/>
    <s v="VALFORCE INC"/>
    <n v="56125"/>
    <n v="56125"/>
    <n v="72984.399999999994"/>
    <n v="72984.399999999994"/>
    <n v="1.3701599999999999E-5"/>
    <n v="56125"/>
    <s v="Below"/>
    <n v="72984.395300000004"/>
    <n v="72984.395300000004"/>
    <n v="34.820799999999998"/>
    <n v="0"/>
    <n v="0"/>
    <n v="39287"/>
    <n v="0.76900000000000002"/>
    <s v="N/A"/>
    <s v="Y"/>
    <s v="Y"/>
    <s v="Y"/>
    <x v="3"/>
    <s v="Not Reportable"/>
    <x v="10"/>
    <x v="149"/>
    <x v="147"/>
    <x v="11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5707604-11e7-4c79-81a9-f877b17c3892"/>
    <x v="0"/>
    <n v="2096"/>
    <s v="W81XWH-14-P-0499"/>
    <s v="W81XWH14P0499"/>
    <s v="2000"/>
    <s v="2014"/>
    <s v="PURCHASE ORDER"/>
    <s v="Firm Fixed Price"/>
    <s v="N"/>
    <m/>
    <s v="Not Available for Competition"/>
    <m/>
    <s v="N"/>
    <s v="Y"/>
    <s v="N"/>
    <s v="MEDCOM  US Army Med Res Acq Act"/>
    <s v="US ARMY MEDICAL RESEARCH ACQUSITION ACTIVITY"/>
    <s v="W4D7AA"/>
    <s v="W4D7 USA MED RES INST CHEM DEF"/>
    <x v="9"/>
    <s v="None"/>
    <x v="0"/>
    <s v="N"/>
    <s v="Elwyn Laundry"/>
    <n v="5895"/>
    <n v="5895"/>
    <n v="16988.47"/>
    <m/>
    <m/>
    <n v="5895"/>
    <s v="Below"/>
    <n v="16988.472600000001"/>
    <m/>
    <m/>
    <n v="0"/>
    <n v="0"/>
    <n v="5895"/>
    <n v="0.34699999999999998"/>
    <s v="N/A"/>
    <s v="N"/>
    <s v="N"/>
    <s v="N"/>
    <x v="3"/>
    <s v="Not Reportable"/>
    <x v="9"/>
    <x v="125"/>
    <x v="123"/>
    <x v="10"/>
    <s v="Aberdeen Proving Ground"/>
    <s v="CONUS"/>
    <s v="Maryland"/>
    <s v="210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2G"/>
    <s v="Other Contract Svcs (Non IT)"/>
    <s v="10300000000"/>
    <s v="BRAC4 WEDGE"/>
    <s v="2016"/>
  </r>
  <r>
    <s v="ICS"/>
    <s v="f5744c9f-8e16-459b-a545-fe80a0cacc5e"/>
    <x v="0"/>
    <n v="2096"/>
    <s v="W9124D-12-D-0004"/>
    <s v="W9124D12D0004"/>
    <s v="0000"/>
    <s v="2012"/>
    <s v="IDC"/>
    <s v="Firm Fixed Price"/>
    <s v="Y"/>
    <m/>
    <s v="Full and Open Competition"/>
    <s v="4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581472"/>
    <n v="581472"/>
    <n v="96718.56"/>
    <n v="96718.56"/>
    <n v="1.0339299999999999E-5"/>
    <n v="581472"/>
    <s v="Below"/>
    <n v="96718.562900000004"/>
    <n v="96718.562900000004"/>
    <n v="46.144399999999997"/>
    <n v="0"/>
    <n v="0"/>
    <n v="189797"/>
    <n v="6.0119999999999996"/>
    <s v="N/A"/>
    <s v="N"/>
    <s v="N"/>
    <s v="N"/>
    <x v="4"/>
    <s v="Not Reportable"/>
    <x v="7"/>
    <x v="127"/>
    <x v="125"/>
    <x v="8"/>
    <s v="Knoxville"/>
    <s v="CONUS"/>
    <s v="Tennessee"/>
    <s v="37701"/>
    <s v="United States"/>
    <s v="Prime"/>
    <s v="None"/>
    <m/>
    <m/>
    <m/>
    <m/>
    <m/>
    <m/>
    <m/>
    <m/>
    <m/>
    <m/>
    <m/>
    <m/>
    <m/>
  </r>
  <r>
    <s v="ICS"/>
    <s v="f57995e1-b9f5-4619-9cdd-40430042afba"/>
    <x v="0"/>
    <n v="2096"/>
    <s v="W911QX-12-C-0106"/>
    <s v="W911QX12C0106"/>
    <s v="0000"/>
    <s v="2013"/>
    <s v="Definitive Contract"/>
    <s v="Cost Plus Fixed Fee"/>
    <s v="Y"/>
    <m/>
    <s v="Full and Open Competition"/>
    <s v="4"/>
    <s v="N"/>
    <s v="N"/>
    <s v="N"/>
    <s v="USA RMAC  Adelphi Contracting Division"/>
    <s v="US ARMY CONTRACTING COMMAND - ADELPHI DIVISION"/>
    <s v="W6EY11"/>
    <s v="W6EY SIMULATION TNG &amp; TECH CTR"/>
    <x v="5"/>
    <s v="None"/>
    <x v="0"/>
    <s v="N"/>
    <s v="APPLIED RESEARCH ASSOCIATES INC."/>
    <n v="51016"/>
    <n v="17930.151699999999"/>
    <m/>
    <m/>
    <m/>
    <n v="16743.442500000001"/>
    <s v="Below"/>
    <m/>
    <m/>
    <m/>
    <n v="3376.5"/>
    <n v="1186.7092"/>
    <n v="4750"/>
    <n v="6.2E-2"/>
    <s v="N/A"/>
    <s v="N"/>
    <s v="N"/>
    <s v="N"/>
    <x v="0"/>
    <s v="Not Reportable"/>
    <x v="0"/>
    <x v="189"/>
    <x v="187"/>
    <x v="5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f57995e1-b9f5-4619-9cdd-40430042afba"/>
    <x v="0"/>
    <n v="2096"/>
    <s v="W911QX-12-C-0106"/>
    <s v="W911QX12C0106"/>
    <s v="0000"/>
    <s v="2013"/>
    <s v="Definitive Contract"/>
    <s v="Cost Plus Fixed Fee"/>
    <s v="Y"/>
    <m/>
    <s v="Full and Open Competition"/>
    <s v="4"/>
    <s v="N"/>
    <s v="N"/>
    <s v="N"/>
    <s v="USA RMAC  Adelphi Contracting Division"/>
    <s v="US ARMY CONTRACTING COMMAND - ADELPHI DIVISION"/>
    <s v="W6EY11"/>
    <s v="W6EY SIMULATION TNG &amp; TECH CTR"/>
    <x v="5"/>
    <s v="None"/>
    <x v="0"/>
    <s v="N"/>
    <s v="APPLIED RESEARCH ASSOCIATES INC."/>
    <n v="51016"/>
    <n v="84101.848299999998"/>
    <m/>
    <m/>
    <m/>
    <n v="78535.557499999995"/>
    <s v="Below"/>
    <m/>
    <m/>
    <m/>
    <n v="3376.5"/>
    <n v="5566.2907999999998"/>
    <n v="22280"/>
    <n v="9.7000000000000003E-2"/>
    <s v="N/A"/>
    <s v="N"/>
    <s v="N"/>
    <s v="N"/>
    <x v="0"/>
    <s v="Not Reportable"/>
    <x v="0"/>
    <x v="189"/>
    <x v="187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f57ba4a6-ee89-4e4e-a671-58ae34bf76c7"/>
    <x v="0"/>
    <n v="2096"/>
    <s v="W911YN-15-D-0001"/>
    <s v="W911YN15D0001"/>
    <s v="0002"/>
    <s v="2015"/>
    <s v="DELIVERY ORDER"/>
    <s v="Firm Fixed Price"/>
    <s v="Y"/>
    <m/>
    <s v="Full and Open Competition"/>
    <s v="24"/>
    <s v="N"/>
    <m/>
    <m/>
    <s v="USPFO for Florida"/>
    <s v="NATIONAL GUARD BUREAU - FLORIDA"/>
    <s v="W8AKAA"/>
    <s v="W8AK FLARNG ELEMENT  JF HQ    "/>
    <x v="3"/>
    <s v="None"/>
    <x v="0"/>
    <s v="N"/>
    <s v="EDUCATION  FLORIDA DEPARTMENT OF"/>
    <n v="1484365"/>
    <n v="1484365"/>
    <n v="199457.81"/>
    <n v="199457.81"/>
    <n v="5.0135999999999997E-6"/>
    <n v="301353"/>
    <s v="Below"/>
    <n v="40493.5501"/>
    <n v="40493.5501"/>
    <n v="19.319400000000002"/>
    <n v="1183012"/>
    <n v="1183012"/>
    <n v="233946"/>
    <n v="7.4420000000000002"/>
    <s v="N/A"/>
    <s v="N"/>
    <s v="Y"/>
    <s v="Y"/>
    <x v="3"/>
    <s v="Not Reportable"/>
    <x v="9"/>
    <x v="22"/>
    <x v="22"/>
    <x v="10"/>
    <s v="Camp Blanding Joint Training Center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f57bca4e-9d29-4ec4-87ea-674f3b7feef9"/>
    <x v="0"/>
    <n v="2096"/>
    <s v="W91WFU-15-P-0022"/>
    <s v="W91WFU15P0022"/>
    <s v="0000"/>
    <s v="2015"/>
    <s v="Definitive Contract"/>
    <s v="Firm Fixed Price"/>
    <s v="Y"/>
    <m/>
    <s v="COMPETED"/>
    <s v="4"/>
    <s v="N"/>
    <s v="N"/>
    <s v="N"/>
    <s v="0409 AQ HQ"/>
    <s v="USA-ACC  ECC  409TH CSB - RCO STUTTGART"/>
    <s v="W7W006"/>
    <s v="W7W0 HQ USAR CMD ER SOCEUR ELE"/>
    <x v="20"/>
    <s v="None"/>
    <x v="1"/>
    <s v="N"/>
    <s v="M.C. DEAN INC."/>
    <n v="11922"/>
    <n v="11922"/>
    <m/>
    <m/>
    <m/>
    <n v="7986"/>
    <s v="Below"/>
    <m/>
    <m/>
    <m/>
    <n v="3936"/>
    <n v="3936"/>
    <n v="7986"/>
    <n v="7.3999999999999996E-2"/>
    <s v="Support to Defense Intel or Special Ops components OCONUS"/>
    <s v="N"/>
    <s v="N"/>
    <s v="N"/>
    <x v="5"/>
    <s v="Reportable Services"/>
    <x v="14"/>
    <x v="190"/>
    <x v="188"/>
    <x v="15"/>
    <s v="HQ USEUCOM SOCEUR  Patch Barracks  Stuttgart"/>
    <s v="OCONUS"/>
    <m/>
    <m/>
    <s v="Germany"/>
    <s v="Prime"/>
    <s v="None"/>
    <m/>
    <m/>
    <m/>
    <m/>
    <m/>
    <m/>
    <m/>
    <m/>
    <m/>
    <m/>
    <m/>
    <m/>
    <m/>
  </r>
  <r>
    <s v="ICS"/>
    <s v="f58147b0-1003-47ed-aef2-b4031ccdb60b"/>
    <x v="0"/>
    <n v="2096"/>
    <s v="W911QY-14-C-0055"/>
    <s v="W911QY14C0055"/>
    <s v="0000"/>
    <s v="2014"/>
    <s v="Definitive Contract"/>
    <s v="Firm Fixed Price"/>
    <s v="N"/>
    <m/>
    <s v="Full and Open Competition After Exclusion of Sources"/>
    <s v="1"/>
    <s v="N"/>
    <s v="N"/>
    <s v="N"/>
    <m/>
    <s v="W6QK ACC-APG NATICK"/>
    <s v="W6DZ01"/>
    <s v="W6DZ JPEO CHEM BIO DEF FT DETR"/>
    <x v="13"/>
    <s v="None"/>
    <x v="0"/>
    <s v="N"/>
    <s v="Qrono Inc."/>
    <n v="402888"/>
    <n v="402888"/>
    <n v="2502409.94"/>
    <m/>
    <m/>
    <n v="271246"/>
    <s v="Below"/>
    <n v="1684757.764"/>
    <m/>
    <m/>
    <n v="131642"/>
    <n v="131642"/>
    <n v="13947"/>
    <n v="0.161"/>
    <s v="N/A"/>
    <s v="N"/>
    <s v="N"/>
    <s v="N"/>
    <x v="0"/>
    <s v="Not Reportable"/>
    <x v="0"/>
    <x v="12"/>
    <x v="12"/>
    <x v="5"/>
    <s v="Pittsburgh"/>
    <s v="CONUS"/>
    <s v="Pennsylvania"/>
    <s v="15203"/>
    <s v="United States"/>
    <s v="Prime"/>
    <s v="None"/>
    <m/>
    <m/>
    <m/>
    <m/>
    <m/>
    <m/>
    <m/>
    <m/>
    <m/>
    <m/>
    <m/>
    <m/>
    <m/>
  </r>
  <r>
    <s v="ICS"/>
    <s v="f58230bb-5d9c-4e2a-ab9d-df21716dfe8b"/>
    <x v="0"/>
    <n v="2096"/>
    <s v="W81XWH-12-C-0211"/>
    <s v="W81XWH12C0211"/>
    <s v="0000"/>
    <s v="2012"/>
    <s v="Definitive Contract"/>
    <s v="Firm Fixed Price"/>
    <s v="N"/>
    <m/>
    <s v="Not Competed"/>
    <s v="5"/>
    <s v="N"/>
    <s v="N"/>
    <s v="N"/>
    <s v="MEDCOM  US Army Med Res Acq Act"/>
    <s v="US ARMY MEDICAL RESEARCH ACQUSITION ACTIVITY"/>
    <s v="W2DR01"/>
    <s v="W2DR USA MED COMP AFRIMS"/>
    <x v="9"/>
    <s v="None"/>
    <x v="2"/>
    <s v="N"/>
    <s v="Queen Sirikit National Institute of Child Health"/>
    <n v="30000"/>
    <n v="30000"/>
    <n v="54249.55"/>
    <n v="54249.55"/>
    <n v="1.8433299999999998E-5"/>
    <n v="30000"/>
    <s v="Below"/>
    <n v="54249.547899999998"/>
    <n v="54249.547899999998"/>
    <n v="25.882400000000001"/>
    <n v="0"/>
    <n v="0"/>
    <n v="17412"/>
    <n v="0.55300000000000005"/>
    <s v="N/A"/>
    <s v="N"/>
    <s v="N"/>
    <s v="N"/>
    <x v="2"/>
    <s v="Reportable Services"/>
    <x v="3"/>
    <x v="3"/>
    <x v="3"/>
    <x v="3"/>
    <s v="Bangkok"/>
    <s v="OCONUS"/>
    <m/>
    <m/>
    <s v="Thailand"/>
    <s v="SubContractor"/>
    <s v="None"/>
    <m/>
    <m/>
    <m/>
    <m/>
    <m/>
    <m/>
    <m/>
    <m/>
    <m/>
    <m/>
    <m/>
    <m/>
    <m/>
  </r>
  <r>
    <s v="ICS"/>
    <s v="f58dadcf-29cd-4831-b127-9d0d675f5fa3"/>
    <x v="0"/>
    <n v="2096"/>
    <s v="W911NF-16-C-0001"/>
    <s v="W911NF16C0001"/>
    <s v="0000"/>
    <s v="2016"/>
    <s v="Definitive Contract"/>
    <s v="Cost Plus Fixed Fee"/>
    <s v="Y"/>
    <m/>
    <s v="COMPETED"/>
    <s v="75"/>
    <s v="N"/>
    <s v="N"/>
    <s v="N"/>
    <s v="DCMA RAYTHEON TUCSON"/>
    <s v="US ARMY CONTRACTING COMMAND - RESEARCH TRIANGLE PARK DIVISION"/>
    <s v="W6EY11"/>
    <s v="W6EY SIMULATION TNG &amp; TECH CTR"/>
    <x v="5"/>
    <s v="None"/>
    <x v="0"/>
    <s v="N"/>
    <s v="RAYTHEON COMPANY"/>
    <n v="2325368"/>
    <n v="2325368"/>
    <n v="958124.43"/>
    <m/>
    <m/>
    <n v="1195455"/>
    <s v="Below"/>
    <n v="492564.89490000001"/>
    <n v="492564.89490000001"/>
    <n v="235.00229999999999"/>
    <n v="1129913"/>
    <n v="1129913"/>
    <n v="292709"/>
    <n v="2.427"/>
    <s v="N/A"/>
    <s v="N"/>
    <s v="N"/>
    <s v="N"/>
    <x v="0"/>
    <s v="Not Reportable"/>
    <x v="0"/>
    <x v="54"/>
    <x v="54"/>
    <x v="5"/>
    <s v="Tucson"/>
    <s v="CONUS"/>
    <s v="Arizona"/>
    <s v="85734-1337"/>
    <s v="United States"/>
    <s v="Prime"/>
    <s v="None"/>
    <m/>
    <m/>
    <m/>
    <m/>
    <m/>
    <m/>
    <m/>
    <m/>
    <m/>
    <m/>
    <m/>
    <m/>
    <m/>
  </r>
  <r>
    <s v="ICS"/>
    <s v="f58f030a-a0a2-42e2-a868-8746ab6e8337"/>
    <x v="0"/>
    <n v="2096"/>
    <s v="W91QF0-13-C-0010"/>
    <s v="W91QF013C0010"/>
    <s v="0000"/>
    <s v="2013"/>
    <s v="PURCHASE ORDER"/>
    <s v="Firm Fixed Price"/>
    <s v="Y"/>
    <s v="no"/>
    <s v="Competed Under SAP"/>
    <s v="10"/>
    <s v="N"/>
    <s v="N"/>
    <s v="Y"/>
    <s v="ACA  NRCC Carlisle Barracks Branch"/>
    <s v="ACA  NRCC Carlisle Barracks Branch"/>
    <s v="W2H6AA"/>
    <s v="W2H6 SCH USA WAR COLLEGE"/>
    <x v="4"/>
    <s v="PARTIAL"/>
    <x v="0"/>
    <s v="N"/>
    <s v="JULIE A. BELLEMARE"/>
    <n v="69151"/>
    <n v="69151"/>
    <n v="232050.34"/>
    <n v="232050.34"/>
    <n v="4.3093999999999998E-6"/>
    <n v="69151"/>
    <s v="Below"/>
    <n v="232050.33559999999"/>
    <n v="232050.33559999999"/>
    <n v="110.711"/>
    <n v="0"/>
    <n v="0"/>
    <n v="69151"/>
    <n v="0.29799999999999999"/>
    <s v="N/A"/>
    <s v="Y"/>
    <s v="N"/>
    <s v="Y"/>
    <x v="2"/>
    <s v="Reportable Services"/>
    <x v="2"/>
    <x v="2"/>
    <x v="2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f58fbe8b-b878-45fe-9a18-64c16fe83c26"/>
    <x v="0"/>
    <n v="2096"/>
    <s v="W909MY-15-C-0035"/>
    <s v="W909MY15C0035"/>
    <s v="0000"/>
    <s v="2015"/>
    <s v="Definitive Contract"/>
    <s v="Cost Plus Fixed Fee"/>
    <s v="Y"/>
    <m/>
    <s v="Not Competed"/>
    <s v="3"/>
    <m/>
    <m/>
    <m/>
    <s v="DCMA BOSTON"/>
    <s v="US ARMY CONTRACTING COMMAND - BELVOIR DIV"/>
    <s v="W4G828"/>
    <s v="W4G8 DIR NIGHT VISION"/>
    <x v="5"/>
    <s v="None"/>
    <x v="0"/>
    <s v="N"/>
    <s v="L-3 COMMUNICATIONS CYTERRA"/>
    <n v="408371"/>
    <n v="408371"/>
    <n v="1864707.76"/>
    <m/>
    <m/>
    <n v="325053"/>
    <s v="Below"/>
    <n v="1484260.274"/>
    <m/>
    <m/>
    <n v="83318"/>
    <n v="83318"/>
    <n v="32407"/>
    <n v="0.219"/>
    <s v="N/A"/>
    <s v="N"/>
    <s v="N"/>
    <s v="N"/>
    <x v="2"/>
    <s v="Reportable Services"/>
    <x v="2"/>
    <x v="19"/>
    <x v="19"/>
    <x v="2"/>
    <s v="Orlando"/>
    <s v="CONUS"/>
    <s v="Florida"/>
    <s v="32809"/>
    <s v="United States"/>
    <s v="Prime"/>
    <s v="None"/>
    <m/>
    <m/>
    <m/>
    <m/>
    <m/>
    <m/>
    <m/>
    <m/>
    <m/>
    <m/>
    <m/>
    <m/>
    <m/>
  </r>
  <r>
    <s v="ICS"/>
    <s v="f5905c27-9788-4f1b-844c-08cc88bce20b"/>
    <x v="0"/>
    <n v="2096"/>
    <s v="W91YTZ-12-D-0010"/>
    <s v="W91YTZ12D0010"/>
    <s v="0101"/>
    <s v="2012"/>
    <s v="DELIVERY ORDER"/>
    <s v="Firm Fixed Price"/>
    <s v="Y"/>
    <m/>
    <s v="Full and Open Competition After Exclusion of Sources"/>
    <s v="240"/>
    <s v="Y"/>
    <s v="Y"/>
    <s v="N"/>
    <s v="MEDCOM  N Atl Reg Contr Ofc"/>
    <s v="US ARMY MEDICAL COMMAND - NORTH ATLANTIC REGION"/>
    <s v="W03H01"/>
    <s v="W03H PHCR-NORTH"/>
    <x v="9"/>
    <s v="None"/>
    <x v="0"/>
    <s v="N"/>
    <s v="DEPENDABLE AMERICAN HOSPITAL SERVICES  LLC"/>
    <n v="10281"/>
    <n v="10281"/>
    <m/>
    <m/>
    <m/>
    <n v="10281"/>
    <s v="Below"/>
    <m/>
    <m/>
    <m/>
    <n v="0"/>
    <n v="0"/>
    <n v="10281"/>
    <n v="0.10299999999999999"/>
    <s v="N/A"/>
    <s v="Y"/>
    <s v="Y"/>
    <s v="Y"/>
    <x v="6"/>
    <s v="Not Reportable"/>
    <x v="12"/>
    <x v="79"/>
    <x v="79"/>
    <x v="13"/>
    <s v="NATIONAL NAVAL MEDICAL CENTER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f5905c27-9788-4f1b-844c-08cc88bce20b"/>
    <x v="0"/>
    <n v="2096"/>
    <s v="W91YTZ-12-D-0010"/>
    <s v="W91YTZ12D0010"/>
    <s v="0005"/>
    <s v="2012"/>
    <s v="DELIVERY ORDER"/>
    <s v="Firm Fixed Price"/>
    <s v="Y"/>
    <m/>
    <s v="Full and Open Competition After Exclusion of Sources"/>
    <s v="240"/>
    <s v="Y"/>
    <s v="Y"/>
    <s v="N"/>
    <s v="MEDCOM  N Atl Reg Contr Ofc"/>
    <s v="US ARMY MEDICAL COMMAND - NORTH ATLANTIC REGION"/>
    <s v="W03H01"/>
    <s v="W03H PHCR-NORTH"/>
    <x v="9"/>
    <s v="None"/>
    <x v="0"/>
    <s v="N"/>
    <s v="DEPENDABLE AMERICAN HOSPITAL SERVICES  LLC"/>
    <n v="152293"/>
    <n v="152293"/>
    <n v="144353.54999999999"/>
    <n v="144353.54999999999"/>
    <n v="6.9273999999999999E-6"/>
    <n v="152293"/>
    <s v="Below"/>
    <n v="144353.5545"/>
    <n v="144353.5545"/>
    <n v="68.870999999999995"/>
    <n v="0"/>
    <n v="0"/>
    <n v="152293"/>
    <n v="1.0549999999999999"/>
    <s v="N/A"/>
    <s v="Y"/>
    <s v="Y"/>
    <s v="Y"/>
    <x v="6"/>
    <s v="Not Reportable"/>
    <x v="12"/>
    <x v="79"/>
    <x v="79"/>
    <x v="13"/>
    <s v="NATIONAL NAVAL MEDICAL CENTER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f5905c27-9788-4f1b-844c-08cc88bce20b"/>
    <x v="0"/>
    <n v="2096"/>
    <s v="W91YTZ-12-D-0010"/>
    <s v="W91YTZ12D0010"/>
    <s v="0006"/>
    <s v="2012"/>
    <s v="DELIVERY ORDER"/>
    <s v="Firm Fixed Price"/>
    <s v="Y"/>
    <m/>
    <s v="Full and Open Competition After Exclusion of Sources"/>
    <s v="240"/>
    <s v="Y"/>
    <s v="Y"/>
    <s v="N"/>
    <s v="MEDCOM  N Atl Reg Contr Ofc"/>
    <s v="US ARMY MEDICAL COMMAND - NORTH ATLANTIC REGION"/>
    <s v="W03H01"/>
    <s v="W03H PHCR-NORTH"/>
    <x v="9"/>
    <s v="None"/>
    <x v="0"/>
    <s v="N"/>
    <s v="DEPENDABLE AMERICAN HOSPITAL SERVICES  LLC"/>
    <n v="124687"/>
    <n v="124687"/>
    <n v="186937.03"/>
    <n v="186937.03"/>
    <n v="5.3494E-6"/>
    <n v="124687"/>
    <s v="Below"/>
    <n v="186937.03150000001"/>
    <n v="186937.03150000001"/>
    <n v="89.1875"/>
    <n v="0"/>
    <n v="0"/>
    <n v="124687"/>
    <n v="0.66700000000000004"/>
    <s v="N/A"/>
    <s v="Y"/>
    <s v="Y"/>
    <s v="Y"/>
    <x v="6"/>
    <s v="Not Reportable"/>
    <x v="12"/>
    <x v="132"/>
    <x v="130"/>
    <x v="13"/>
    <s v="NATIONAL NAVAL MEDICAL CENTER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f5905c27-9788-4f1b-844c-08cc88bce20b"/>
    <x v="0"/>
    <n v="2096"/>
    <s v="W91YTZ-12-D-0010"/>
    <s v="W91YTZ12D0010"/>
    <s v="0008"/>
    <s v="2012"/>
    <s v="DELIVERY ORDER"/>
    <s v="Firm Fixed Price"/>
    <s v="Y"/>
    <m/>
    <s v="Full and Open Competition After Exclusion of Sources"/>
    <s v="240"/>
    <s v="Y"/>
    <s v="Y"/>
    <s v="N"/>
    <s v="MEDCOM  N Atl Reg Contr Ofc"/>
    <s v="US ARMY MEDICAL COMMAND - NORTH ATLANTIC REGION"/>
    <s v="W03H01"/>
    <s v="W03H PHCR-NORTH"/>
    <x v="9"/>
    <s v="None"/>
    <x v="0"/>
    <s v="N"/>
    <s v="DEPENDABLE AMERICAN HOSPITAL SERVICES  LLC"/>
    <n v="174453"/>
    <n v="174453"/>
    <n v="202147.16"/>
    <n v="202147.16"/>
    <n v="4.9469E-6"/>
    <n v="174453"/>
    <s v="Below"/>
    <n v="202147.1611"/>
    <n v="202147.1611"/>
    <n v="96.444299999999998"/>
    <n v="0"/>
    <n v="0"/>
    <n v="174453"/>
    <n v="0.86299999999999999"/>
    <s v="N/A"/>
    <s v="Y"/>
    <s v="Y"/>
    <s v="Y"/>
    <x v="6"/>
    <s v="Not Reportable"/>
    <x v="12"/>
    <x v="446"/>
    <x v="442"/>
    <x v="13"/>
    <s v="NATIONAL NAVAL MEDICAL CENTER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f59b4f90-9634-4adc-abbc-129dd4f55a62"/>
    <x v="0"/>
    <n v="2096"/>
    <s v="W9124D-13-D-0036"/>
    <s v="W9124D13D0036"/>
    <s v="0000"/>
    <s v="2013"/>
    <s v="IDC"/>
    <s v="Firm Fixed Price"/>
    <m/>
    <m/>
    <s v="Competed Under SAP"/>
    <s v="3"/>
    <m/>
    <m/>
    <m/>
    <s v="ACA  Fort Knox"/>
    <s v="US ARMY CONTRACTING COMMAND - FORT KNOX"/>
    <s v="W2AJAA"/>
    <s v="W2AJ MEPS PORTLAND OR"/>
    <x v="19"/>
    <s v="None"/>
    <x v="0"/>
    <s v="N"/>
    <s v="SPACE AGE ENGINEERING INC"/>
    <n v="68572"/>
    <n v="68572"/>
    <n v="167657.70000000001"/>
    <n v="167657.70000000001"/>
    <n v="5.9645000000000002E-6"/>
    <n v="34286"/>
    <s v="Below"/>
    <n v="83828.850900000005"/>
    <n v="83828.850900000005"/>
    <n v="39.994700000000002"/>
    <n v="34286"/>
    <n v="34286"/>
    <n v="34285"/>
    <n v="0.40899999999999997"/>
    <s v="N/A"/>
    <s v="Y"/>
    <s v="N"/>
    <s v="Y"/>
    <x v="3"/>
    <s v="Not Reportable"/>
    <x v="9"/>
    <x v="22"/>
    <x v="22"/>
    <x v="10"/>
    <s v="PORTLAND"/>
    <s v="CONUS"/>
    <s v="Oregon"/>
    <s v="97220"/>
    <s v="United States"/>
    <s v="Prime"/>
    <s v="None"/>
    <m/>
    <m/>
    <m/>
    <m/>
    <m/>
    <m/>
    <m/>
    <m/>
    <m/>
    <m/>
    <m/>
    <m/>
    <m/>
  </r>
  <r>
    <s v="ICS"/>
    <s v="f5a18a5e-c1ab-42e9-a303-aa46cc345f5b"/>
    <x v="0"/>
    <n v="2096"/>
    <s v="W9113M-11-C-0080"/>
    <s v="W9113M11C0080"/>
    <s v="0000"/>
    <s v="2011"/>
    <s v="Definitive Contract"/>
    <s v="Cost Plus Fixed Fee"/>
    <s v="Y"/>
    <m/>
    <s v="Not Competed"/>
    <s v="7"/>
    <s v="Y"/>
    <s v="N"/>
    <s v="N"/>
    <s v="USA Space and Missile Defense Command"/>
    <s v="US ARMY SPACE AND MISSILE DEFENSE COMMAND"/>
    <s v="W4T801"/>
    <s v="W4T8 USASMDC HUNTSVILLE"/>
    <x v="0"/>
    <s v="None"/>
    <x v="0"/>
    <s v="N"/>
    <s v="TECHNOVATIVE APPLICATIONS"/>
    <n v="138686"/>
    <n v="138686"/>
    <n v="306150.11"/>
    <n v="306150.11"/>
    <n v="3.2664000000000002E-6"/>
    <n v="138686"/>
    <s v="Below"/>
    <n v="306150.11040000001"/>
    <n v="306150.11040000001"/>
    <n v="146.06399999999999"/>
    <n v="0"/>
    <n v="0"/>
    <n v="46994"/>
    <n v="0.45300000000000001"/>
    <s v="N/A"/>
    <s v="N"/>
    <s v="Y"/>
    <s v="N"/>
    <x v="0"/>
    <s v="Not Reportable"/>
    <x v="0"/>
    <x v="50"/>
    <x v="50"/>
    <x v="0"/>
    <s v="Brea"/>
    <s v="CONUS"/>
    <s v="California"/>
    <s v="92821"/>
    <s v="United States"/>
    <s v="Prime"/>
    <s v="None"/>
    <m/>
    <m/>
    <m/>
    <m/>
    <m/>
    <m/>
    <m/>
    <m/>
    <m/>
    <m/>
    <m/>
    <m/>
    <m/>
  </r>
  <r>
    <s v="ICS"/>
    <s v="f5adff7b-4e27-44e9-b5d6-e113b650e67b"/>
    <x v="0"/>
    <n v="2096"/>
    <s v="W912C3-15-F-0003"/>
    <s v="W912C315F0003"/>
    <s v="0000"/>
    <s v="2015"/>
    <s v="DELIVERY ORDER"/>
    <s v="Firm Fixed Price"/>
    <s v="Y"/>
    <s v="GS35F0436U"/>
    <s v="Full and Open Competition"/>
    <s v="1"/>
    <s v="Y"/>
    <m/>
    <m/>
    <s v="ACA  Army  Reserve Contracting  Center-Fort Buchanan"/>
    <s v="US ARMY CONTRACTING COMMAND - FORT BUCHANAN (SOUTH)"/>
    <s v="W1H1AA"/>
    <s v="W1H1 USAG FT BUCHANAN"/>
    <x v="2"/>
    <s v="None"/>
    <x v="0"/>
    <s v="N"/>
    <s v="EID PASSPORT INC"/>
    <n v="18136"/>
    <n v="13307.073700000001"/>
    <m/>
    <m/>
    <m/>
    <n v="13307.073700000001"/>
    <s v="Below"/>
    <m/>
    <m/>
    <m/>
    <n v="0"/>
    <n v="0"/>
    <n v="423"/>
    <n v="1E-3"/>
    <s v="N/A"/>
    <s v="N"/>
    <s v="N"/>
    <s v="N"/>
    <x v="5"/>
    <s v="Reportable Services"/>
    <x v="16"/>
    <x v="169"/>
    <x v="167"/>
    <x v="17"/>
    <s v="Ft Buchanan"/>
    <s v="OCONUS"/>
    <s v="PUERTO RICO"/>
    <s v="934"/>
    <s v="United States"/>
    <s v="SubContractor"/>
    <s v="None"/>
    <m/>
    <m/>
    <m/>
    <m/>
    <m/>
    <m/>
    <m/>
    <m/>
    <m/>
    <m/>
    <m/>
    <m/>
    <m/>
  </r>
  <r>
    <s v="ICS"/>
    <s v="f5adff7b-4e27-44e9-b5d6-e113b650e67b"/>
    <x v="0"/>
    <n v="2096"/>
    <s v="W912C3-15-F-0003"/>
    <s v="W912C315F0003"/>
    <s v="0000"/>
    <s v="2015"/>
    <s v="DELIVERY ORDER"/>
    <s v="Firm Fixed Price"/>
    <s v="Y"/>
    <s v="GS35F0436U"/>
    <s v="Full and Open Competition"/>
    <s v="1"/>
    <s v="Y"/>
    <m/>
    <m/>
    <s v="ACA  Army  Reserve Contracting  Center-Fort Buchanan"/>
    <s v="US ARMY CONTRACTING COMMAND - FORT BUCHANAN (SOUTH)"/>
    <s v="W1H1AA"/>
    <s v="W1H1 USAG FT BUCHANAN"/>
    <x v="2"/>
    <s v="None"/>
    <x v="0"/>
    <s v="N"/>
    <s v="EID PASSPORT INC"/>
    <n v="18136"/>
    <n v="22964.926299999999"/>
    <m/>
    <m/>
    <m/>
    <n v="22964.926299999999"/>
    <s v="Below"/>
    <m/>
    <m/>
    <m/>
    <n v="0"/>
    <n v="0"/>
    <n v="730"/>
    <n v="1.2E-2"/>
    <s v="N/A"/>
    <s v="N"/>
    <s v="N"/>
    <s v="N"/>
    <x v="7"/>
    <s v="Not Reportable"/>
    <x v="18"/>
    <x v="110"/>
    <x v="51"/>
    <x v="19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f5b9298e-45c4-4f63-8e66-d84878152a2f"/>
    <x v="0"/>
    <n v="2096"/>
    <s v="W91QF5-15-P-0076"/>
    <s v="W91QF515P0076"/>
    <s v="0000"/>
    <s v="2015"/>
    <s v="PURCHASE ORDER"/>
    <s v="Firm Fixed Price"/>
    <s v="Y"/>
    <m/>
    <s v="Competed Under SAP"/>
    <s v="1"/>
    <s v="Y"/>
    <m/>
    <m/>
    <s v="ACA  NRCC Fort Lee Division"/>
    <s v="US ARMY CONTRACTING COMMAND - FORT LEE"/>
    <s v="W6CPAA"/>
    <s v="W6CP USAG FT LEE"/>
    <x v="2"/>
    <s v="None"/>
    <x v="0"/>
    <s v="N"/>
    <s v="PROJECT MANAGEMENT AND CONSULTING"/>
    <n v="50620"/>
    <n v="50620"/>
    <n v="51028.23"/>
    <n v="51028.23"/>
    <n v="1.9596999999999999E-5"/>
    <n v="50620"/>
    <s v="Below"/>
    <n v="51028.2258"/>
    <n v="51028.2258"/>
    <n v="24.345500000000001"/>
    <n v="0"/>
    <n v="0"/>
    <n v="43900"/>
    <n v="0.99199999999999999"/>
    <s v="N/A"/>
    <s v="Y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f5c993b1-67b7-4dc8-b02a-1e2e5d3fa8ec"/>
    <x v="0"/>
    <n v="2096"/>
    <s v="W81K04-13-D-0015"/>
    <s v="W81K0413D0015"/>
    <s v="YY02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07RAA"/>
    <s v="W07R USA SOUTH REGION MED CMD"/>
    <x v="9"/>
    <s v="None"/>
    <x v="0"/>
    <s v="N"/>
    <s v="FRANKLIN GOVERNMENT SERVICES LLC"/>
    <n v="23078"/>
    <n v="23078"/>
    <m/>
    <m/>
    <m/>
    <n v="23078"/>
    <s v="Below"/>
    <m/>
    <m/>
    <m/>
    <n v="0"/>
    <n v="0"/>
    <n v="16155"/>
    <n v="0.155"/>
    <s v="N/A"/>
    <s v="N"/>
    <s v="N"/>
    <s v="Y"/>
    <x v="6"/>
    <s v="Not Reportable"/>
    <x v="12"/>
    <x v="79"/>
    <x v="79"/>
    <x v="1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5c993b1-67b7-4dc8-b02a-1e2e5d3fa8ec"/>
    <x v="0"/>
    <n v="2096"/>
    <s v="W81K04-13-D-0015"/>
    <s v="W81K0413D0015"/>
    <s v="YY03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MSAA"/>
    <s v="W2MS USA MEDDAC FT STEWART"/>
    <x v="9"/>
    <s v="None"/>
    <x v="0"/>
    <s v="N"/>
    <s v="FRANKLIN GOVERNMENT SERVICES"/>
    <n v="217609"/>
    <n v="217609"/>
    <n v="137814.44"/>
    <n v="137814.44"/>
    <n v="7.2560999999999999E-6"/>
    <n v="217609"/>
    <s v="Below"/>
    <n v="137814.43950000001"/>
    <n v="137814.43950000001"/>
    <n v="65.751199999999997"/>
    <n v="0"/>
    <n v="0"/>
    <n v="152326"/>
    <n v="1.579"/>
    <s v="Clinical patient care in a DoD Medical Treatment facility"/>
    <s v="Y"/>
    <s v="Y"/>
    <s v="Y"/>
    <x v="6"/>
    <s v="Not Reportable"/>
    <x v="12"/>
    <x v="79"/>
    <x v="79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6"/>
    <s v="Corps of Engineers  Civil"/>
    <s v="HSDH"/>
    <m/>
    <s v="25A4"/>
    <s v="OpEx/Pgm Costs - Nursing - Civilian Provider"/>
    <s v="84770025000"/>
    <s v="Def Medical Centers (MEDCENs)  Hospitals &amp; Medical"/>
    <s v="2016"/>
  </r>
  <r>
    <s v="ICS"/>
    <s v="f5c993b1-67b7-4dc8-b02a-1e2e5d3fa8ec"/>
    <x v="0"/>
    <n v="2096"/>
    <s v="W81K04-13-D-0015"/>
    <s v="W81K0413D0015"/>
    <s v="YY04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DNAA"/>
    <s v="W2DN BROOKE ARMY MED CTR"/>
    <x v="9"/>
    <s v="None"/>
    <x v="0"/>
    <s v="N"/>
    <s v="Franklin Goverment Services LLC"/>
    <n v="185933"/>
    <n v="185933"/>
    <n v="159736.25"/>
    <n v="159736.25"/>
    <n v="6.2603E-6"/>
    <n v="185933"/>
    <s v="Below"/>
    <n v="159736.2543"/>
    <n v="159736.2543"/>
    <n v="76.209999999999994"/>
    <n v="0"/>
    <n v="0"/>
    <n v="130153"/>
    <n v="1.1639999999999999"/>
    <s v="Clinical patient care in a DoD Medical Treatment facility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5ce1a2e-9946-4147-b70e-6dcda42b1a4b"/>
    <x v="0"/>
    <n v="2096"/>
    <s v="W91YU0-12-P-0035"/>
    <s v="W91YU012P0035"/>
    <s v="0000"/>
    <s v="2012"/>
    <s v="PURCHASE ORDER"/>
    <s v="Firm Fixed Price"/>
    <s v="Y"/>
    <m/>
    <s v="Competed Under SAP"/>
    <s v="2"/>
    <s v="N"/>
    <s v="N"/>
    <s v="Y"/>
    <s v="MEDCOM  West Reg Contr Ofc"/>
    <s v="US ARMY MEDICAL COMMAND - WESTERN REGION"/>
    <s v="W1MLAA"/>
    <s v="W1ML USA MEDDAC FT LEONARDWOOD"/>
    <x v="9"/>
    <s v="None"/>
    <x v="0"/>
    <s v="N"/>
    <s v="PENN ENTERPRISES INC"/>
    <n v="335512"/>
    <n v="335512"/>
    <n v="73512.710000000006"/>
    <n v="73512.710000000006"/>
    <n v="1.36031E-5"/>
    <n v="335512"/>
    <s v="Below"/>
    <n v="73512.708199999994"/>
    <n v="73512.708199999994"/>
    <n v="35.072899999999997"/>
    <n v="0"/>
    <n v="0"/>
    <n v="144514"/>
    <n v="4.5640000000000001"/>
    <s v="N/A"/>
    <s v="N"/>
    <s v="N"/>
    <s v="N"/>
    <x v="3"/>
    <s v="Not Reportable"/>
    <x v="9"/>
    <x v="125"/>
    <x v="123"/>
    <x v="10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5d16482-6183-4670-b38b-8c4da6180e32"/>
    <x v="0"/>
    <n v="2096"/>
    <s v="W81K00-11-F-0140"/>
    <s v="W81K0011F0140"/>
    <s v="0000"/>
    <s v="2012"/>
    <s v="DELIVERY ORDER"/>
    <s v="Firm Fixed Price"/>
    <s v="Y"/>
    <s v="V797P7071A"/>
    <s v="Full and Open Competition"/>
    <s v="336"/>
    <s v="N"/>
    <s v="N"/>
    <s v="N"/>
    <s v="MEDCOM  Great Plains Reg Contr Ofc"/>
    <s v="US ARMY MEDICAL COMMAND - GREAT PLAINS REGION"/>
    <s v="W2M5AA"/>
    <s v="W2M5 CARL R DARNELL ARMY MED C"/>
    <x v="9"/>
    <s v="None"/>
    <x v="0"/>
    <s v="N"/>
    <s v="HUMANA MILITARY HEALTHCARE SERVICES"/>
    <n v="741842"/>
    <n v="741842"/>
    <n v="165257.74"/>
    <n v="165257.74"/>
    <n v="6.0511999999999998E-6"/>
    <n v="741842"/>
    <s v="Below"/>
    <n v="165257.74110000001"/>
    <n v="165257.74110000001"/>
    <n v="78.844300000000004"/>
    <n v="0"/>
    <n v="0"/>
    <n v="686775"/>
    <n v="4.4889999999999999"/>
    <s v="Clinical patient care in a DoD Medical Treatment facility"/>
    <s v="Y"/>
    <s v="Y"/>
    <s v="Y"/>
    <x v="6"/>
    <s v="Not Reportable"/>
    <x v="12"/>
    <x v="71"/>
    <x v="71"/>
    <x v="13"/>
    <s v="Ft. Hood"/>
    <s v="CONUS"/>
    <s v="Texas"/>
    <s v="76544-5063"/>
    <s v="United States"/>
    <s v="Prime"/>
    <s v="None"/>
    <m/>
    <m/>
    <m/>
    <m/>
    <m/>
    <m/>
    <m/>
    <m/>
    <m/>
    <m/>
    <m/>
    <m/>
    <m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18552.9391"/>
    <n v="62049.96"/>
    <n v="62049.96"/>
    <n v="1.6116E-5"/>
    <n v="11866.786400000001"/>
    <s v="Below"/>
    <n v="39688.248800000001"/>
    <n v="39688.248800000001"/>
    <n v="18.935199999999998"/>
    <n v="8802.25"/>
    <n v="6686.1526999999996"/>
    <n v="11857.92"/>
    <n v="0.29899999999999999"/>
    <s v="N/A"/>
    <s v="N"/>
    <s v="N"/>
    <s v="Y"/>
    <x v="3"/>
    <s v="Not Reportable"/>
    <x v="9"/>
    <x v="17"/>
    <x v="17"/>
    <x v="10"/>
    <s v="Jeffersonville"/>
    <s v="CONUS"/>
    <s v="Indiana"/>
    <s v="4713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18552.9391"/>
    <n v="62049.96"/>
    <n v="62049.96"/>
    <n v="1.6116E-5"/>
    <n v="11866.786400000001"/>
    <s v="Below"/>
    <n v="39688.248800000001"/>
    <n v="39688.248800000001"/>
    <n v="18.935199999999998"/>
    <n v="8802.25"/>
    <n v="6686.1526999999996"/>
    <n v="11857.92"/>
    <n v="0.29899999999999999"/>
    <s v="N/A"/>
    <s v="N"/>
    <s v="N"/>
    <s v="Y"/>
    <x v="3"/>
    <s v="Not Reportable"/>
    <x v="9"/>
    <x v="17"/>
    <x v="17"/>
    <x v="10"/>
    <s v="Jeffersonville"/>
    <s v="CONUS"/>
    <s v="Indiana"/>
    <s v="4713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38826.394"/>
    <n v="59276.94"/>
    <n v="59276.94"/>
    <n v="1.6869999999999999E-5"/>
    <n v="24834.0478"/>
    <s v="Below"/>
    <n v="37914.576800000003"/>
    <n v="37914.576800000003"/>
    <n v="18.088999999999999"/>
    <n v="8802.25"/>
    <n v="13992.3462"/>
    <n v="24815.485000000001"/>
    <n v="0.65500000000000003"/>
    <s v="N/A"/>
    <s v="N"/>
    <s v="N"/>
    <s v="Y"/>
    <x v="3"/>
    <s v="Not Reportable"/>
    <x v="9"/>
    <x v="17"/>
    <x v="17"/>
    <x v="10"/>
    <s v="South Bend"/>
    <s v="CONUS"/>
    <s v="Indiana"/>
    <s v="46628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38826.394"/>
    <n v="59276.94"/>
    <n v="59276.94"/>
    <n v="1.6869999999999999E-5"/>
    <n v="24834.0478"/>
    <s v="Below"/>
    <n v="37914.576800000003"/>
    <n v="37914.576800000003"/>
    <n v="18.088999999999999"/>
    <n v="8802.25"/>
    <n v="13992.3462"/>
    <n v="24815.485000000001"/>
    <n v="0.65500000000000003"/>
    <s v="N/A"/>
    <s v="N"/>
    <s v="N"/>
    <s v="Y"/>
    <x v="3"/>
    <s v="Not Reportable"/>
    <x v="9"/>
    <x v="17"/>
    <x v="17"/>
    <x v="10"/>
    <s v="South Bend"/>
    <s v="CONUS"/>
    <s v="Indiana"/>
    <s v="46628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21672.460500000001"/>
    <n v="54590.58"/>
    <n v="54590.58"/>
    <n v="1.83182E-5"/>
    <n v="13862.0872"/>
    <s v="Below"/>
    <n v="34917.0962"/>
    <n v="34917.0962"/>
    <n v="16.658899999999999"/>
    <n v="8802.25"/>
    <n v="7810.3733000000002"/>
    <n v="13851.73"/>
    <n v="0.39700000000000002"/>
    <s v="N/A"/>
    <s v="N"/>
    <s v="N"/>
    <s v="Y"/>
    <x v="3"/>
    <s v="Not Reportable"/>
    <x v="9"/>
    <x v="17"/>
    <x v="17"/>
    <x v="10"/>
    <s v="Evansville"/>
    <s v="CONUS"/>
    <s v="Indiana"/>
    <s v="4771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21672.460500000001"/>
    <n v="54590.58"/>
    <n v="54590.58"/>
    <n v="1.83182E-5"/>
    <n v="13862.0872"/>
    <s v="Below"/>
    <n v="34917.0962"/>
    <n v="34917.0962"/>
    <n v="16.658899999999999"/>
    <n v="8802.25"/>
    <n v="7810.3733000000002"/>
    <n v="13851.73"/>
    <n v="0.39700000000000002"/>
    <s v="N/A"/>
    <s v="N"/>
    <s v="N"/>
    <s v="Y"/>
    <x v="3"/>
    <s v="Not Reportable"/>
    <x v="9"/>
    <x v="17"/>
    <x v="17"/>
    <x v="10"/>
    <s v="Evansville"/>
    <s v="CONUS"/>
    <s v="Indiana"/>
    <s v="4771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18647.222099999999"/>
    <n v="57910.63"/>
    <n v="57910.63"/>
    <n v="1.7268000000000001E-5"/>
    <n v="11927.094300000001"/>
    <s v="Below"/>
    <n v="37040.665500000003"/>
    <n v="37040.665500000003"/>
    <n v="17.6721"/>
    <n v="8802.25"/>
    <n v="6720.1278000000002"/>
    <n v="11918.174999999999"/>
    <n v="0.32200000000000001"/>
    <s v="N/A"/>
    <s v="N"/>
    <s v="N"/>
    <s v="Y"/>
    <x v="3"/>
    <s v="Not Reportable"/>
    <x v="9"/>
    <x v="17"/>
    <x v="17"/>
    <x v="10"/>
    <s v="Edinburgh"/>
    <s v="CONUS"/>
    <s v="Indiana"/>
    <s v="4612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f5dd0a7b-ffd6-41f5-bc56-22e7ec08660e"/>
    <x v="0"/>
    <n v="2096"/>
    <s v="W911SA-14-P-0071"/>
    <s v="W911SA14P0071"/>
    <s v="0000"/>
    <s v="2014"/>
    <s v="PURCHASE ORDER"/>
    <s v="Firm Fixed Price"/>
    <s v="Y"/>
    <m/>
    <s v="Not Competed Under SAP"/>
    <s v="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amp; JANITORIAL SUPPLY  INC."/>
    <n v="24424.75"/>
    <n v="18647.222099999999"/>
    <n v="57910.63"/>
    <n v="57910.63"/>
    <n v="1.7268000000000001E-5"/>
    <n v="11927.094300000001"/>
    <s v="Below"/>
    <n v="37040.665500000003"/>
    <n v="37040.665500000003"/>
    <n v="17.6721"/>
    <n v="8802.25"/>
    <n v="6720.1278000000002"/>
    <n v="11918.174999999999"/>
    <n v="0.32200000000000001"/>
    <s v="N/A"/>
    <s v="N"/>
    <s v="N"/>
    <s v="Y"/>
    <x v="3"/>
    <s v="Not Reportable"/>
    <x v="9"/>
    <x v="17"/>
    <x v="17"/>
    <x v="10"/>
    <s v="Edinburgh"/>
    <s v="CONUS"/>
    <s v="Indiana"/>
    <s v="4612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f5e777be-075a-49f4-9e4b-10748946a2ac"/>
    <x v="0"/>
    <n v="2096"/>
    <s v="W91YTZ-14-C-0015"/>
    <s v="W91YTZ14C0015"/>
    <s v="0000"/>
    <s v="2014"/>
    <s v="Definitive Contract"/>
    <s v="Firm Fixed Price"/>
    <s v="Y"/>
    <m/>
    <s v="Not Competed Under SAP"/>
    <s v="5"/>
    <s v="N"/>
    <m/>
    <m/>
    <s v="MEDCOM  N Atl Reg Contr Ofc"/>
    <s v="US ARMY MEDICAL COMMAND - NORTH ATLANTIC REGION"/>
    <s v="W2L6AA"/>
    <s v="W2L6 WOMACK ARMY MED CTR"/>
    <x v="9"/>
    <s v="None"/>
    <x v="0"/>
    <s v="N"/>
    <s v="GSL SOLUTIONS INC"/>
    <n v="133500"/>
    <n v="133500"/>
    <m/>
    <m/>
    <m/>
    <n v="133500"/>
    <s v="Below"/>
    <m/>
    <m/>
    <m/>
    <n v="0"/>
    <n v="0"/>
    <n v="3995"/>
    <n v="2.1999999999999999E-2"/>
    <s v="N/A"/>
    <s v="N"/>
    <s v="N"/>
    <s v="N"/>
    <x v="3"/>
    <s v="Not Reportable"/>
    <x v="6"/>
    <x v="57"/>
    <x v="57"/>
    <x v="7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218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7290.8"/>
    <n v="2103712.8794999998"/>
    <n v="420995.17"/>
    <n v="420995.17"/>
    <n v="2.3752999999999999E-6"/>
    <n v="1801955.9509999999"/>
    <s v="Above"/>
    <n v="360607.55469999998"/>
    <n v="360607.55469999998"/>
    <n v="172.04560000000001"/>
    <n v="177477.2"/>
    <n v="301756.92849999998"/>
    <n v="748230"/>
    <n v="4.9969999999999999"/>
    <s v="N/A"/>
    <s v="N"/>
    <s v="Y"/>
    <s v="Y"/>
    <x v="2"/>
    <s v="Reportable Services"/>
    <x v="3"/>
    <x v="10"/>
    <x v="10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218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7290.8"/>
    <n v="326315.46519999998"/>
    <n v="410459.7"/>
    <n v="410459.7"/>
    <n v="2.4362999999999999E-6"/>
    <n v="279508.72009999998"/>
    <s v="Above"/>
    <n v="351583.29570000002"/>
    <n v="351583.29570000002"/>
    <n v="167.74010000000001"/>
    <n v="177477.2"/>
    <n v="46806.7451"/>
    <n v="116061"/>
    <n v="0.79500000000000004"/>
    <s v="N/A"/>
    <s v="N"/>
    <s v="Y"/>
    <s v="Y"/>
    <x v="2"/>
    <s v="Reportable Services"/>
    <x v="3"/>
    <x v="10"/>
    <x v="10"/>
    <x v="3"/>
    <s v="Fort Belvoir (NES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218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7290.8"/>
    <n v="1054339.0700999999"/>
    <n v="359474.62"/>
    <n v="359474.62"/>
    <n v="2.7818000000000002E-6"/>
    <n v="903104.49690000003"/>
    <s v="Above"/>
    <n v="307911.52299999999"/>
    <n v="307911.52299999999"/>
    <n v="146.90440000000001"/>
    <n v="177477.2"/>
    <n v="151234.57320000001"/>
    <n v="374998"/>
    <n v="2.9329999999999998"/>
    <s v="N/A"/>
    <s v="N"/>
    <s v="Y"/>
    <s v="Y"/>
    <x v="2"/>
    <s v="Reportable Services"/>
    <x v="3"/>
    <x v="10"/>
    <x v="10"/>
    <x v="3"/>
    <s v="Fort Belvoir.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218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7290.8"/>
    <n v="2494431.2892999998"/>
    <n v="334150.21000000002"/>
    <n v="334150.21000000002"/>
    <n v="2.9927000000000002E-6"/>
    <n v="2136629.6464999998"/>
    <s v="Above"/>
    <n v="286219.64449999999"/>
    <n v="286219.64449999999"/>
    <n v="136.55520000000001"/>
    <n v="177477.2"/>
    <n v="357801.64279999997"/>
    <n v="887197.27"/>
    <n v="7.4649999999999999"/>
    <s v="N/A"/>
    <s v="N"/>
    <s v="Y"/>
    <s v="Y"/>
    <x v="2"/>
    <s v="Reportable Services"/>
    <x v="3"/>
    <x v="10"/>
    <x v="10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218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7290.8"/>
    <n v="207655.296"/>
    <n v="307182.39"/>
    <n v="307182.39"/>
    <n v="3.2554000000000002E-6"/>
    <n v="177869.18549999999"/>
    <s v="Above"/>
    <n v="263120.0969"/>
    <n v="263120.0969"/>
    <n v="125.53440000000001"/>
    <n v="177477.2"/>
    <n v="29786.110499999999"/>
    <n v="73857"/>
    <n v="0.67600000000000005"/>
    <s v="N/A"/>
    <s v="N"/>
    <s v="Y"/>
    <s v="Y"/>
    <x v="2"/>
    <s v="Reportable Services"/>
    <x v="3"/>
    <x v="10"/>
    <x v="10"/>
    <x v="3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V04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3V8AA"/>
    <s v="W3V8 US ARMY ENVIRONMENTAL CMD"/>
    <x v="2"/>
    <s v="None"/>
    <x v="0"/>
    <s v="N"/>
    <s v="COMPUTER SCIENCES CORPORATION"/>
    <n v="919676.4"/>
    <n v="261047.7806"/>
    <n v="189302.23"/>
    <n v="189302.23"/>
    <n v="5.2826E-6"/>
    <n v="261047.7806"/>
    <s v="Above"/>
    <n v="189302.23389999999"/>
    <n v="189302.23389999999"/>
    <n v="90.316000000000003"/>
    <n v="0"/>
    <n v="0"/>
    <n v="112631"/>
    <n v="1.379"/>
    <s v="N/A"/>
    <s v="N"/>
    <s v="Y"/>
    <s v="Y"/>
    <x v="2"/>
    <s v="Reportable Services"/>
    <x v="3"/>
    <x v="10"/>
    <x v="10"/>
    <x v="3"/>
    <s v="Aberdeen Proving Ground-3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V04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3V8AA"/>
    <s v="W3V8 US ARMY ENVIRONMENTAL CMD"/>
    <x v="2"/>
    <s v="None"/>
    <x v="0"/>
    <s v="N"/>
    <s v="COMPUTER SCIENCES CORPORATION"/>
    <n v="919676.4"/>
    <n v="69267.554900000003"/>
    <n v="117006"/>
    <n v="117006"/>
    <n v="8.5466000000000005E-6"/>
    <n v="69267.554900000003"/>
    <s v="Above"/>
    <n v="117006.0049"/>
    <n v="117006.0049"/>
    <n v="55.823500000000003"/>
    <n v="0"/>
    <n v="0"/>
    <n v="29886"/>
    <n v="0.59199999999999997"/>
    <s v="N/A"/>
    <s v="N"/>
    <s v="Y"/>
    <s v="Y"/>
    <x v="2"/>
    <s v="Reportable Services"/>
    <x v="3"/>
    <x v="10"/>
    <x v="10"/>
    <x v="3"/>
    <s v="Aberdeen Proving Ground-1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V04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3V8AA"/>
    <s v="W3V8 US ARMY ENVIRONMENTAL CMD"/>
    <x v="2"/>
    <s v="None"/>
    <x v="0"/>
    <s v="N"/>
    <s v="COMPUTER SCIENCES CORPORATION"/>
    <n v="919676.4"/>
    <n v="3216760.1236999999"/>
    <n v="152438.64000000001"/>
    <n v="152438.64000000001"/>
    <n v="6.5599999999999999E-6"/>
    <n v="3216760.1236999999"/>
    <s v="Above"/>
    <n v="152438.6373"/>
    <n v="152438.6373"/>
    <n v="72.728399999999993"/>
    <n v="0"/>
    <n v="0"/>
    <n v="1387895"/>
    <n v="21.102"/>
    <s v="N/A"/>
    <s v="N"/>
    <s v="Y"/>
    <s v="Y"/>
    <x v="2"/>
    <s v="Reportable Services"/>
    <x v="3"/>
    <x v="10"/>
    <x v="10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V04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3V8AA"/>
    <s v="W3V8 US ARMY ENVIRONMENTAL CMD"/>
    <x v="2"/>
    <s v="None"/>
    <x v="0"/>
    <s v="N"/>
    <s v="COMPUTER SCIENCES CORPORATION"/>
    <n v="919676.4"/>
    <n v="220186.2738"/>
    <n v="178577.68"/>
    <n v="178577.68"/>
    <n v="5.5998000000000002E-6"/>
    <n v="220186.2738"/>
    <s v="Above"/>
    <n v="178577.67540000001"/>
    <n v="178577.67540000001"/>
    <n v="85.199299999999994"/>
    <n v="0"/>
    <n v="0"/>
    <n v="95001"/>
    <n v="1.2330000000000001"/>
    <s v="N/A"/>
    <s v="N"/>
    <s v="Y"/>
    <s v="Y"/>
    <x v="2"/>
    <s v="Reportable Services"/>
    <x v="3"/>
    <x v="10"/>
    <x v="10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1V04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3V8AA"/>
    <s v="W3V8 US ARMY ENVIRONMENTAL CMD"/>
    <x v="2"/>
    <s v="None"/>
    <x v="0"/>
    <s v="N"/>
    <s v="COMPUTER SCIENCES CORPORATION"/>
    <n v="919676.4"/>
    <n v="831120.26699999999"/>
    <n v="122115.82"/>
    <n v="122115.82"/>
    <n v="8.1889000000000005E-6"/>
    <n v="831120.26699999999"/>
    <s v="Above"/>
    <n v="122115.81939999999"/>
    <n v="122115.81939999999"/>
    <n v="58.261400000000002"/>
    <n v="0"/>
    <n v="0"/>
    <n v="358593"/>
    <n v="6.806"/>
    <s v="N/A"/>
    <s v="N"/>
    <s v="Y"/>
    <s v="Y"/>
    <x v="2"/>
    <s v="Reportable Services"/>
    <x v="3"/>
    <x v="10"/>
    <x v="10"/>
    <x v="3"/>
    <s v="Aberdeen Proving Ground - 2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9190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4913.8"/>
    <n v="154694.9632"/>
    <n v="383858.47"/>
    <n v="383858.47"/>
    <n v="2.6050999999999998E-6"/>
    <n v="127940.93799999999"/>
    <s v="Above"/>
    <n v="317471.31020000001"/>
    <n v="317471.31020000001"/>
    <n v="151.46530000000001"/>
    <n v="213574.6"/>
    <n v="26754.0252"/>
    <n v="52818"/>
    <n v="0.40300000000000002"/>
    <s v="N/A"/>
    <s v="N"/>
    <s v="Y"/>
    <s v="Y"/>
    <x v="2"/>
    <s v="Reportable Services"/>
    <x v="3"/>
    <x v="10"/>
    <x v="10"/>
    <x v="3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9190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4913.8"/>
    <n v="1324080.2837"/>
    <n v="342228.04"/>
    <n v="342228.04"/>
    <n v="2.9220000000000001E-6"/>
    <n v="1095084.6105"/>
    <s v="Above"/>
    <n v="283040.73680000001"/>
    <n v="283040.73680000001"/>
    <n v="135.0385"/>
    <n v="213574.6"/>
    <n v="228995.67319999999"/>
    <n v="452085"/>
    <n v="3.8690000000000002"/>
    <s v="N/A"/>
    <s v="N"/>
    <s v="Y"/>
    <s v="Y"/>
    <x v="2"/>
    <s v="Reportable Services"/>
    <x v="3"/>
    <x v="10"/>
    <x v="10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9190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4913.8"/>
    <n v="2648204.4999000002"/>
    <n v="295987.98"/>
    <n v="295987.98"/>
    <n v="3.3784999999999999E-6"/>
    <n v="2190205.5554999998"/>
    <s v="Above"/>
    <n v="244797.75959999999"/>
    <n v="244797.75959999999"/>
    <n v="116.7928"/>
    <n v="213574.6"/>
    <n v="457998.94439999998"/>
    <n v="904185"/>
    <n v="8.9469999999999992"/>
    <s v="N/A"/>
    <s v="N"/>
    <s v="Y"/>
    <s v="Y"/>
    <x v="2"/>
    <s v="Reportable Services"/>
    <x v="3"/>
    <x v="10"/>
    <x v="10"/>
    <x v="3"/>
    <s v="Fort Belvoir (NES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9190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4913.8"/>
    <n v="571956.64139999996"/>
    <n v="414461.33"/>
    <n v="414461.33"/>
    <n v="2.4128E-6"/>
    <n v="473038.47330000001"/>
    <s v="Above"/>
    <n v="342781.5024"/>
    <n v="342781.5024"/>
    <n v="163.54079999999999"/>
    <n v="213574.6"/>
    <n v="98918.168099999995"/>
    <n v="195285"/>
    <n v="1.38"/>
    <s v="N/A"/>
    <s v="N"/>
    <s v="Y"/>
    <s v="Y"/>
    <x v="2"/>
    <s v="Reportable Services"/>
    <x v="3"/>
    <x v="10"/>
    <x v="10"/>
    <x v="3"/>
    <s v="Fort Belvoir .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9190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6DYAA"/>
    <s v="W6DY PEO EIS"/>
    <x v="13"/>
    <s v="PARTIAL"/>
    <x v="0"/>
    <s v="N"/>
    <s v="COMPUTER SCIENCES CORPORATION"/>
    <n v="1234913.8"/>
    <n v="1475632.6118999999"/>
    <n v="437483.73"/>
    <n v="437483.73"/>
    <n v="2.2858000000000002E-6"/>
    <n v="1220426.4227"/>
    <s v="Above"/>
    <n v="361822.24209999997"/>
    <n v="361822.24209999997"/>
    <n v="172.6251"/>
    <n v="213574.6"/>
    <n v="255206.18919999999"/>
    <n v="503830"/>
    <n v="3.3730000000000002"/>
    <s v="N/A"/>
    <s v="N"/>
    <s v="Y"/>
    <s v="Y"/>
    <x v="2"/>
    <s v="Reportable Services"/>
    <x v="3"/>
    <x v="10"/>
    <x v="10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BD05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JMWA1"/>
    <s v="0000 HQ HQ     6TH ARMY USSOU"/>
    <x v="29"/>
    <s v="None"/>
    <x v="0"/>
    <s v="N"/>
    <s v="COMPUTER SCIENCES CORPORATION"/>
    <n v="8110286"/>
    <n v="8110286"/>
    <n v="403798.16"/>
    <n v="403798.16"/>
    <n v="2.4764999999999999E-6"/>
    <n v="7601395"/>
    <s v="Above"/>
    <n v="378461.28950000001"/>
    <n v="378461.28950000001"/>
    <n v="180.56360000000001"/>
    <n v="508891"/>
    <n v="508891"/>
    <n v="1774164"/>
    <n v="20.085000000000001"/>
    <s v="N/A"/>
    <s v="N"/>
    <s v="Y"/>
    <s v="Y"/>
    <x v="2"/>
    <s v="Reportable Services"/>
    <x v="3"/>
    <x v="24"/>
    <x v="24"/>
    <x v="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f5f00cec-e261-4f1d-9e3e-22a5bd77912b"/>
    <x v="0"/>
    <n v="2096"/>
    <s v="W91QUZ-06-D-0018"/>
    <s v="W91QUZ06D0018"/>
    <s v="T901"/>
    <s v="2008"/>
    <s v="DELIVERY ORDER"/>
    <s v="Time and Materials"/>
    <s v="N"/>
    <m/>
    <s v="Full and Open Competition"/>
    <s v="996"/>
    <s v="N"/>
    <s v="N"/>
    <s v="N"/>
    <s v="ACA  Aberdeen Proving Ground"/>
    <s v="CENTCOM JOINT THEATER SUPPORT CONTRACTING COMMAND - THEATER-WIDE RQMENTS"/>
    <s v="W09231"/>
    <s v="W092 MARSHALL CENTER"/>
    <x v="14"/>
    <s v="None"/>
    <x v="1"/>
    <s v="N"/>
    <s v="CSRA LLC"/>
    <n v="203762"/>
    <n v="203762"/>
    <n v="31251.84"/>
    <n v="31251.84"/>
    <n v="3.1998100000000001E-5"/>
    <n v="203762"/>
    <s v="Below"/>
    <n v="31251.840499999998"/>
    <n v="31251.840499999998"/>
    <n v="14.9102"/>
    <n v="0"/>
    <n v="0"/>
    <n v="94742"/>
    <n v="6.52"/>
    <s v="N/A"/>
    <s v="N"/>
    <s v="Y"/>
    <s v="Y"/>
    <x v="5"/>
    <s v="Reportable Services"/>
    <x v="11"/>
    <x v="34"/>
    <x v="34"/>
    <x v="12"/>
    <s v="Sheridan Kaserne"/>
    <s v="OCONUS"/>
    <m/>
    <s v="82467"/>
    <s v="Germany"/>
    <s v="Prime"/>
    <s v="None"/>
    <m/>
    <m/>
    <m/>
    <m/>
    <m/>
    <m/>
    <m/>
    <m/>
    <m/>
    <m/>
    <m/>
    <m/>
    <m/>
  </r>
  <r>
    <s v="ICS"/>
    <s v="f5f38b24-7c93-47a3-9bed-4a4fb8db0a47"/>
    <x v="0"/>
    <n v="2096"/>
    <s v="W911W4-15-C-0016"/>
    <s v="W911W415C0016"/>
    <s v="0000"/>
    <s v="2015"/>
    <s v="Definitive Contract"/>
    <s v="Cost Plus Fixed Fee"/>
    <s v="Y"/>
    <m/>
    <s v="Not Competed"/>
    <s v="5"/>
    <m/>
    <m/>
    <m/>
    <s v="HQ USAINSCOM"/>
    <s v="US ARMY INTELLIGENCE AND SECURITY COMMAND (ALEXANDRIA)"/>
    <s v="W00YAA"/>
    <s v="W00Y HQ USA INTEL   SEC CMD"/>
    <x v="15"/>
    <s v="None"/>
    <x v="0"/>
    <s v="N"/>
    <s v="M.C. DEAN INC."/>
    <n v="2424828"/>
    <n v="2424828"/>
    <n v="532929.23"/>
    <m/>
    <m/>
    <n v="916904"/>
    <s v="Below"/>
    <n v="201517.36259999999"/>
    <n v="201517.36259999999"/>
    <n v="96.143799999999999"/>
    <n v="1507924"/>
    <n v="1507924"/>
    <n v="550392"/>
    <n v="4.55"/>
    <s v="N/A"/>
    <s v="Y"/>
    <s v="N"/>
    <s v="N"/>
    <x v="2"/>
    <s v="Reportable Services"/>
    <x v="3"/>
    <x v="268"/>
    <x v="265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6009bd9-0d2d-4e32-b9b1-a142903b07e6"/>
    <x v="0"/>
    <n v="2096"/>
    <s v="W911SD-14-P-0006"/>
    <s v="W911SD14P0006"/>
    <s v="0000"/>
    <s v="2014"/>
    <s v="PURCHASE ORDER"/>
    <s v="Firm Fixed Price"/>
    <s v="Y"/>
    <m/>
    <s v="Competed Under SAP"/>
    <s v="20"/>
    <s v="Y"/>
    <s v="N"/>
    <s v="N"/>
    <s v="ACA  West Point"/>
    <s v="US ARMY CONTRACTING COMMAND - US MILITARY ACADEMY "/>
    <s v="W6BMAA"/>
    <s v="W6BM USAG WEST POINT"/>
    <x v="2"/>
    <s v="None"/>
    <x v="0"/>
    <s v="N"/>
    <s v="RAPID PUMP &amp; METER SERVICE CO INC"/>
    <n v="26242"/>
    <n v="26242"/>
    <m/>
    <m/>
    <m/>
    <n v="26242"/>
    <s v="Below"/>
    <m/>
    <m/>
    <m/>
    <n v="0"/>
    <n v="0"/>
    <n v="3600"/>
    <n v="1.7000000000000001E-2"/>
    <s v="N/A"/>
    <s v="N"/>
    <s v="N"/>
    <s v="N"/>
    <x v="1"/>
    <s v="Reportable Services"/>
    <x v="6"/>
    <x v="418"/>
    <x v="414"/>
    <x v="7"/>
    <s v="West Point"/>
    <s v="CONUS"/>
    <s v="New York"/>
    <s v="10996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60829e2-1d77-4c4a-928f-ad766e3dba0a"/>
    <x v="0"/>
    <n v="2096"/>
    <s v="W9128Z-16-C-0003"/>
    <s v="W9128Z16C0003"/>
    <s v="0000"/>
    <s v="2016"/>
    <s v="Definitive Contract"/>
    <s v="Firm Fixed Price"/>
    <s v="Y"/>
    <m/>
    <s v="Not Available for Competition"/>
    <s v="9"/>
    <s v="Y"/>
    <m/>
    <m/>
    <s v="USA CECOM Southwest Operations Office"/>
    <s v="US ARMY CONTRACTING COMMAND - HUACHUCA DIV (SOUTHWEST)"/>
    <s v="W248AA"/>
    <s v="W248 USA INFO SYS ENGR COMD"/>
    <x v="5"/>
    <s v="None"/>
    <x v="0"/>
    <s v="N"/>
    <s v="ORSA Technologies  LLC"/>
    <n v="42025"/>
    <n v="42025"/>
    <n v="91757.64"/>
    <n v="91757.64"/>
    <n v="1.08983E-5"/>
    <n v="42025"/>
    <s v="Below"/>
    <n v="91757.641900000002"/>
    <n v="91757.641900000002"/>
    <n v="43.777500000000003"/>
    <n v="0"/>
    <n v="0"/>
    <n v="28434"/>
    <n v="0.45800000000000002"/>
    <s v="N/A"/>
    <s v="N"/>
    <s v="Y"/>
    <s v="Y"/>
    <x v="5"/>
    <s v="Reportable Services"/>
    <x v="11"/>
    <x v="84"/>
    <x v="8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60e7762-bc94-4485-852e-a4fe04a0ebdb"/>
    <x v="0"/>
    <n v="2096"/>
    <s v="W91CRB-16-C-0022"/>
    <s v="W91CRB16C0022"/>
    <s v="0001"/>
    <s v="2016"/>
    <s v="Definitive Contract"/>
    <s v="Cost"/>
    <s v="Y"/>
    <m/>
    <s v="Not Competed"/>
    <s v="42"/>
    <m/>
    <m/>
    <s v="Y"/>
    <s v="USA RMAC  APG Contracting Div.  Aberdeen Branch"/>
    <s v="US ARMY CONTRACTING COMMAND - ABERDEEN DIV D"/>
    <s v="W1HTAA"/>
    <s v="W1HT REDSTONE TECH TEST CTR"/>
    <x v="18"/>
    <s v="None"/>
    <x v="0"/>
    <s v="N"/>
    <s v="AI SIGNAL RESEARCH INC."/>
    <n v="6363749"/>
    <n v="6363749"/>
    <n v="145433.85"/>
    <n v="145433.85"/>
    <n v="6.8759999999999999E-6"/>
    <n v="4787592"/>
    <s v="Above"/>
    <n v="109413.1682"/>
    <n v="109413.1682"/>
    <n v="52.200899999999997"/>
    <n v="1576157"/>
    <n v="1576157"/>
    <n v="3003370"/>
    <n v="43.756999999999998"/>
    <s v="N/A"/>
    <s v="N"/>
    <s v="Y"/>
    <s v="Y"/>
    <x v="2"/>
    <s v="Reportable Services"/>
    <x v="0"/>
    <x v="292"/>
    <x v="288"/>
    <x v="5"/>
    <s v="Huntsville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f61ae822-f0e8-497a-b49d-810884e82029"/>
    <x v="0"/>
    <n v="2096"/>
    <s v="W911SD-11-P-0164"/>
    <s v="W911SD11P0164"/>
    <s v="0000"/>
    <s v="2011"/>
    <s v="PURCHASE ORDER"/>
    <s v="Firm Fixed Price"/>
    <s v="Y"/>
    <m/>
    <s v="Not Competed Under SAP"/>
    <s v="17"/>
    <s v="Y"/>
    <s v="Y"/>
    <s v="N"/>
    <s v="ACA  West Point"/>
    <s v="US ARMY CONTRACTING COMMAND - US MILITARY ACADEMY "/>
    <s v="W6BMAA"/>
    <s v="W6BM USAG WEST POINT"/>
    <x v="2"/>
    <s v="None"/>
    <x v="0"/>
    <s v="N"/>
    <s v="H2H ASSOCIATES LLC"/>
    <n v="14066"/>
    <n v="14066"/>
    <m/>
    <m/>
    <m/>
    <n v="7901"/>
    <s v="Below"/>
    <m/>
    <m/>
    <m/>
    <n v="6165"/>
    <n v="6165"/>
    <n v="7501"/>
    <n v="6.0999999999999999E-2"/>
    <s v="Expert or consultant services"/>
    <s v="N"/>
    <s v="N"/>
    <s v="N"/>
    <x v="1"/>
    <s v="Reportable Services"/>
    <x v="1"/>
    <x v="279"/>
    <x v="276"/>
    <x v="1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f62fc7a4-6e38-469b-a01f-08c6926e678b"/>
    <x v="0"/>
    <n v="2096"/>
    <s v="W912DY-14-C-0015"/>
    <s v="W912DY14C0015"/>
    <s v="0001"/>
    <s v="2014"/>
    <s v="Definitive Contract"/>
    <s v="Firm Fixed Price"/>
    <m/>
    <m/>
    <s v="Not Available for Competition"/>
    <s v="1"/>
    <m/>
    <m/>
    <m/>
    <m/>
    <s v="US ARMY CORPS OF ENGINEERS - ENGINEER SUPPORT CENTER"/>
    <s v="W0L603"/>
    <s v="W0L6 - MMC REDSTONE ALABAMA"/>
    <x v="5"/>
    <s v="None"/>
    <x v="0"/>
    <s v="N"/>
    <s v="HUNTSVILLE REHABILITATION FOUNDATION"/>
    <n v="89307"/>
    <n v="89307"/>
    <n v="38964.660000000003"/>
    <n v="38964.660000000003"/>
    <n v="2.5664300000000001E-5"/>
    <n v="61369"/>
    <s v="Below"/>
    <n v="26775.305400000001"/>
    <n v="26775.305400000001"/>
    <n v="12.7745"/>
    <n v="27938"/>
    <n v="27938"/>
    <n v="61368"/>
    <n v="2.2919999999999998"/>
    <s v="N/A"/>
    <s v="N"/>
    <s v="Y"/>
    <s v="Y"/>
    <x v="2"/>
    <s v="Reportable Services"/>
    <x v="3"/>
    <x v="269"/>
    <x v="266"/>
    <x v="3"/>
    <s v="Redstone Arsne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62fc7a4-6e38-469b-a01f-08c6926e678b"/>
    <x v="0"/>
    <n v="2096"/>
    <s v="W912DY-14-C-0015"/>
    <s v="W912DY14C0015"/>
    <s v="0002"/>
    <s v="2014"/>
    <s v="Definitive Contract"/>
    <s v="Firm Fixed Price"/>
    <m/>
    <m/>
    <s v="Not Available for Competition"/>
    <s v="1"/>
    <m/>
    <m/>
    <m/>
    <m/>
    <s v="US ARMY CORPS OF ENGINEERS - ENGINEER SUPPORT CENTER"/>
    <s v="W0L603"/>
    <s v="W0L6 - MMC REDSTONE ALABAMA"/>
    <x v="5"/>
    <s v="None"/>
    <x v="0"/>
    <s v="N"/>
    <s v="HUNTSVILLE REHABILITATION FOUNDATION"/>
    <n v="39322"/>
    <n v="39322"/>
    <n v="49774.68"/>
    <n v="49774.68"/>
    <n v="2.00905E-5"/>
    <n v="21168"/>
    <s v="Below"/>
    <n v="26794.936699999998"/>
    <n v="26794.936699999998"/>
    <n v="12.783799999999999"/>
    <n v="18154"/>
    <n v="18154"/>
    <n v="21168"/>
    <n v="0.79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637bbc5-1cf8-4a6b-8ef2-a4581501e7c6"/>
    <x v="0"/>
    <n v="2096"/>
    <s v="W9124G-13-C-0001"/>
    <s v="W9124G13C0001"/>
    <s v="0000"/>
    <s v="2013"/>
    <m/>
    <s v="Firm Fixed Price"/>
    <s v="Y"/>
    <m/>
    <s v="Competed Under SAP"/>
    <s v="28"/>
    <s v="Y"/>
    <s v="N"/>
    <s v="N"/>
    <s v="ACA  Fort Rucker"/>
    <s v="US ARMY CONTRACTING COMMAND - FORT RUCKER"/>
    <s v="W6CEAA"/>
    <s v="W6CE USAG FT RUCKER"/>
    <x v="2"/>
    <s v="None"/>
    <x v="0"/>
    <s v="N"/>
    <s v="Diversified Elevator Service"/>
    <n v="15921"/>
    <n v="15921"/>
    <m/>
    <m/>
    <m/>
    <n v="15921"/>
    <s v="Below"/>
    <m/>
    <m/>
    <m/>
    <n v="0"/>
    <n v="0"/>
    <n v="15921"/>
    <n v="9.8000000000000004E-2"/>
    <s v="N/A"/>
    <s v="N"/>
    <s v="N"/>
    <s v="N"/>
    <x v="3"/>
    <s v="Not Reportable"/>
    <x v="4"/>
    <x v="4"/>
    <x v="4"/>
    <x v="4"/>
    <s v="Fort Rucker"/>
    <s v="CONUS"/>
    <s v="Alabama"/>
    <s v="36362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f63ad78a-9097-4a44-b16a-3a7a109df292"/>
    <x v="0"/>
    <n v="2096"/>
    <s v="W9124P-15-D-0003"/>
    <s v="W9124P15D0003"/>
    <s v="0001"/>
    <s v="2015"/>
    <s v="DELIVERY ORDER"/>
    <s v="Time and Materials"/>
    <s v="Y"/>
    <m/>
    <s v="Full and Open Competition After Exclusion of Sources"/>
    <s v="400"/>
    <s v="Y"/>
    <m/>
    <m/>
    <s v="ACA  Redstone Arsenal"/>
    <s v="US ARMY CONTRACTING COMMAND - REDSTONE ARSENAL"/>
    <s v="W1JR03"/>
    <s v="W1JR UU S ARMY ELEMENT DEFENSE"/>
    <x v="14"/>
    <s v="None"/>
    <x v="0"/>
    <s v="N"/>
    <s v="ALUTIIQ PACIFIC  LLC"/>
    <n v="1204370.5"/>
    <n v="1340312.3659999999"/>
    <n v="151687.67999999999"/>
    <n v="151687.67999999999"/>
    <n v="6.5925E-6"/>
    <n v="1340193.2885"/>
    <s v="Below"/>
    <n v="151674.2065"/>
    <n v="151674.2065"/>
    <n v="72.363600000000005"/>
    <n v="107"/>
    <n v="119.0775"/>
    <n v="823284"/>
    <n v="8.8360000000000003"/>
    <s v="N/A"/>
    <s v="Y"/>
    <s v="Y"/>
    <s v="Y"/>
    <x v="2"/>
    <s v="Reportable Services"/>
    <x v="3"/>
    <x v="3"/>
    <x v="3"/>
    <x v="3"/>
    <s v="Redstone Arensal  Prim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63ad78a-9097-4a44-b16a-3a7a109df292"/>
    <x v="0"/>
    <n v="2096"/>
    <s v="W9124P-15-D-0003"/>
    <s v="W9124P15D0003"/>
    <s v="0001"/>
    <s v="2015"/>
    <s v="DELIVERY ORDER"/>
    <s v="Time and Materials"/>
    <s v="Y"/>
    <m/>
    <s v="Full and Open Competition After Exclusion of Sources"/>
    <s v="400"/>
    <s v="Y"/>
    <m/>
    <m/>
    <s v="ACA  Redstone Arsenal"/>
    <s v="US ARMY CONTRACTING COMMAND - REDSTONE ARSENAL"/>
    <s v="W1JR03"/>
    <s v="W1JR UU S ARMY ELEMENT DEFENSE"/>
    <x v="14"/>
    <s v="None"/>
    <x v="0"/>
    <s v="N"/>
    <s v="ALUTIIQ PACIFIC  LLC"/>
    <n v="1204370.5"/>
    <n v="1068428.6340000001"/>
    <n v="272767.08"/>
    <n v="272767.08"/>
    <n v="3.6660999999999999E-6"/>
    <n v="1068333.7115"/>
    <s v="Below"/>
    <n v="272742.84179999999"/>
    <n v="272742.84179999999"/>
    <n v="130.12540000000001"/>
    <n v="107"/>
    <n v="94.922499999999999"/>
    <n v="656280"/>
    <n v="3.9169999999999998"/>
    <s v="N/A"/>
    <s v="Y"/>
    <s v="Y"/>
    <s v="Y"/>
    <x v="2"/>
    <s v="Reportable Services"/>
    <x v="3"/>
    <x v="3"/>
    <x v="3"/>
    <x v="3"/>
    <s v="Redstone Arsenal - Digital"/>
    <s v="CONUS"/>
    <s v="Alabama"/>
    <s v="35895"/>
    <s v="United States"/>
    <s v="Prime"/>
    <s v="None"/>
    <m/>
    <m/>
    <m/>
    <m/>
    <m/>
    <m/>
    <m/>
    <m/>
    <m/>
    <m/>
    <m/>
    <m/>
    <m/>
  </r>
  <r>
    <s v="ICS"/>
    <s v="f63ad78a-9097-4a44-b16a-3a7a109df292"/>
    <x v="0"/>
    <n v="2096"/>
    <s v="W9124P-15-D-0003"/>
    <s v="W9124P15D0003"/>
    <s v="0002"/>
    <s v="2015"/>
    <s v="DELIVERY ORDER"/>
    <s v="Time and Materials"/>
    <s v="Y"/>
    <m/>
    <s v="Full and Open Competition After Exclusion of Sources"/>
    <s v="400"/>
    <s v="Y"/>
    <m/>
    <m/>
    <s v="ACA  Redstone Arsenal"/>
    <s v="US ARMY CONTRACTING COMMAND - REDSTONE ARSENAL"/>
    <s v="W1JR03"/>
    <s v="W1JR UU S ARMY ELEMENT DEFENSE"/>
    <x v="14"/>
    <s v="None"/>
    <x v="0"/>
    <s v="N"/>
    <s v="ALUTIIQ PACIFIC  LLC"/>
    <n v="1479496.5"/>
    <n v="1517403.9068"/>
    <n v="105823.55"/>
    <n v="105823.55"/>
    <n v="9.4497000000000003E-6"/>
    <n v="1517297.7549000001"/>
    <s v="Below"/>
    <n v="105816.1486"/>
    <n v="105816.1486"/>
    <n v="50.4848"/>
    <n v="103.5"/>
    <n v="106.1519"/>
    <n v="1353508"/>
    <n v="14.339"/>
    <s v="N/A"/>
    <s v="Y"/>
    <s v="Y"/>
    <s v="Y"/>
    <x v="2"/>
    <s v="Reportable Services"/>
    <x v="3"/>
    <x v="3"/>
    <x v="3"/>
    <x v="3"/>
    <s v="Redstone Arensal  Prim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63ad78a-9097-4a44-b16a-3a7a109df292"/>
    <x v="0"/>
    <n v="2096"/>
    <s v="W9124P-15-D-0003"/>
    <s v="W9124P15D0003"/>
    <s v="0002"/>
    <s v="2015"/>
    <s v="DELIVERY ORDER"/>
    <s v="Time and Materials"/>
    <s v="Y"/>
    <m/>
    <s v="Full and Open Competition After Exclusion of Sources"/>
    <s v="400"/>
    <s v="Y"/>
    <m/>
    <m/>
    <s v="ACA  Redstone Arsenal"/>
    <s v="US ARMY CONTRACTING COMMAND - REDSTONE ARSENAL"/>
    <s v="W1JR03"/>
    <s v="W1JR UU S ARMY ELEMENT DEFENSE"/>
    <x v="14"/>
    <s v="None"/>
    <x v="0"/>
    <s v="N"/>
    <s v="ALUTIIQ PACIFIC  LLC"/>
    <n v="1479496.5"/>
    <n v="1441589.0932"/>
    <n v="201170.68"/>
    <n v="201170.68"/>
    <n v="4.9709000000000001E-6"/>
    <n v="1441488.2450999999"/>
    <s v="Below"/>
    <n v="201156.60690000001"/>
    <n v="201156.60690000001"/>
    <n v="95.971699999999998"/>
    <n v="103.5"/>
    <n v="100.8481"/>
    <n v="1285882"/>
    <n v="7.1660000000000004"/>
    <s v="N/A"/>
    <s v="Y"/>
    <s v="Y"/>
    <s v="Y"/>
    <x v="2"/>
    <s v="Reportable Services"/>
    <x v="3"/>
    <x v="3"/>
    <x v="3"/>
    <x v="3"/>
    <s v="Redstone Arensal  Digital Fus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64d23f0-8f60-40ce-87d1-5c53321b35e7"/>
    <x v="0"/>
    <n v="2096"/>
    <s v="W9124R-16-P-0038"/>
    <s v="W9124R16P0038"/>
    <s v="0001"/>
    <s v="2016"/>
    <s v="PURCHASE ORDER"/>
    <s v="Firm Fixed Price"/>
    <s v="Y"/>
    <m/>
    <s v="Not Competed Under SAP"/>
    <s v="1"/>
    <s v="N"/>
    <s v="N"/>
    <s v="N"/>
    <s v="ACA  Yuma Proving Ground"/>
    <s v="US ARMY CONTRACTING COMMAND - YUMA PROVING GROUND"/>
    <s v="W04XAA"/>
    <s v="W04X USA YUMA PROVING GROUND"/>
    <x v="18"/>
    <s v="None"/>
    <x v="0"/>
    <s v="N"/>
    <s v="PerkinElmer Health Sciences"/>
    <n v="4153"/>
    <n v="4153"/>
    <m/>
    <m/>
    <m/>
    <n v="4153"/>
    <s v="Below"/>
    <m/>
    <m/>
    <m/>
    <n v="0"/>
    <n v="0"/>
    <n v="1513"/>
    <n v="6.0000000000000001E-3"/>
    <s v="N/A"/>
    <s v="Y"/>
    <s v="Y"/>
    <s v="Y"/>
    <x v="3"/>
    <s v="Not Reportable"/>
    <x v="6"/>
    <x v="13"/>
    <x v="13"/>
    <x v="7"/>
    <s v="Yuma Proving Ground"/>
    <s v="CONUS"/>
    <s v="Arizona"/>
    <s v="85365"/>
    <s v="United States"/>
    <s v="SubContractor"/>
    <s v="None"/>
    <s v="2041"/>
    <s v="Research  Development  Test  and Evaluation  Army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65bac6a-6f8f-4d92-ad3f-59da8e8ef199"/>
    <x v="0"/>
    <n v="2096"/>
    <s v="W911QY-11-D-0062"/>
    <s v="W911QY11D0062"/>
    <s v="0003"/>
    <s v="2011"/>
    <m/>
    <s v="Firm Fixed Price"/>
    <m/>
    <m/>
    <s v="Full and Open Competition After Exclusion of Sources"/>
    <s v="12"/>
    <m/>
    <m/>
    <m/>
    <s v="DCMA MANASSAS"/>
    <s v="US ARMY CONTRACTING COMMAND - NATICK DIVISION"/>
    <s v="W03H6A"/>
    <s v="W03H DISTRICT SAN DIEGO"/>
    <x v="9"/>
    <s v="None"/>
    <x v="0"/>
    <s v="N"/>
    <s v="AXIOM RESOURCE MANAGEMENT INC"/>
    <n v="264276"/>
    <n v="264276"/>
    <n v="186635.59"/>
    <n v="186635.59"/>
    <n v="5.3580000000000002E-6"/>
    <n v="260743"/>
    <s v="Below"/>
    <n v="184140.5367"/>
    <n v="184140.5367"/>
    <n v="87.853300000000004"/>
    <n v="3533"/>
    <n v="3533"/>
    <n v="148935"/>
    <n v="1.4159999999999999"/>
    <s v="N/A"/>
    <s v="Y"/>
    <s v="Y"/>
    <s v="Y"/>
    <x v="2"/>
    <s v="Reportable Services"/>
    <x v="3"/>
    <x v="3"/>
    <x v="3"/>
    <x v="3"/>
    <s v="San Diego"/>
    <s v="CONUS"/>
    <s v="California"/>
    <s v="92106"/>
    <s v="United States"/>
    <s v="Prime"/>
    <s v="None"/>
    <m/>
    <m/>
    <m/>
    <m/>
    <m/>
    <m/>
    <m/>
    <m/>
    <m/>
    <m/>
    <m/>
    <m/>
    <m/>
  </r>
  <r>
    <s v="ICS"/>
    <s v="f65bac6a-6f8f-4d92-ad3f-59da8e8ef199"/>
    <x v="0"/>
    <n v="2096"/>
    <s v="W911QY-11-D-0062"/>
    <s v="W911QY11D0062"/>
    <s v="0004"/>
    <s v="2011"/>
    <m/>
    <s v="Firm Fixed Price"/>
    <m/>
    <m/>
    <s v="Full and Open Competition After Exclusion of Sources"/>
    <s v="12"/>
    <m/>
    <m/>
    <m/>
    <s v="DCMA MANASSAS"/>
    <s v="US ARMY CONTRACTING COMMAND - NATICK DIVISION"/>
    <s v="W03H11"/>
    <s v="W03H POPM NCR"/>
    <x v="9"/>
    <s v="None"/>
    <x v="0"/>
    <s v="N"/>
    <s v="AXIOM RESOURCE MANAGEMENT INC"/>
    <n v="16007"/>
    <n v="16007"/>
    <m/>
    <m/>
    <m/>
    <n v="16007"/>
    <s v="Below"/>
    <m/>
    <m/>
    <m/>
    <n v="0"/>
    <n v="0"/>
    <n v="9190"/>
    <n v="2.5999999999999999E-2"/>
    <s v="N/A"/>
    <s v="Y"/>
    <s v="N"/>
    <s v="Y"/>
    <x v="2"/>
    <s v="Reportable Services"/>
    <x v="3"/>
    <x v="3"/>
    <x v="3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f669539c-56d9-48a3-b7f0-d38ce91eab53"/>
    <x v="0"/>
    <n v="2096"/>
    <s v="W91QV1-16-C-0030"/>
    <s v="W91QV116C0030"/>
    <s v="0000"/>
    <s v="2016"/>
    <s v="Definitive Contract"/>
    <s v="Firm Fixed Price"/>
    <s v="Y"/>
    <m/>
    <s v="Not Available for Competition"/>
    <s v="7"/>
    <m/>
    <m/>
    <s v="Y"/>
    <s v="ACA  Capital District Contracting Center"/>
    <s v="US ARMY CONTRACTING COMMAND - FORT BELVOIR"/>
    <s v="W4FH13"/>
    <s v="W4FH RESOURCE MGT OFC BELVOIR"/>
    <x v="5"/>
    <s v="None"/>
    <x v="0"/>
    <s v="N"/>
    <s v="KNOWESIS LLC"/>
    <n v="562000"/>
    <n v="562000"/>
    <n v="322988.51"/>
    <n v="322988.51"/>
    <n v="3.0960999999999999E-6"/>
    <n v="562000"/>
    <s v="Below"/>
    <n v="322988.50569999998"/>
    <n v="322988.50569999998"/>
    <n v="154.0976"/>
    <n v="0"/>
    <n v="0"/>
    <n v="562000"/>
    <n v="1.74"/>
    <s v="N/A"/>
    <s v="Y"/>
    <s v="N"/>
    <s v="N"/>
    <x v="2"/>
    <s v="Reportable Services"/>
    <x v="3"/>
    <x v="3"/>
    <x v="3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f678139d-ad7e-488c-8d79-7d4df383651f"/>
    <x v="0"/>
    <n v="2096"/>
    <s v="W911NF-16-F-0017"/>
    <s v="W911NF16F0017"/>
    <s v="0000"/>
    <s v="2016"/>
    <s v="DELIVERY ORDER"/>
    <s v="Firm Fixed Price"/>
    <s v="Y"/>
    <m/>
    <s v="Competitive Delivery Order"/>
    <s v="25"/>
    <s v="N"/>
    <s v="N"/>
    <s v="N"/>
    <s v="ACA  Aberdeen Proving Ground"/>
    <s v="US ARMY CONTRACTING COMMAND - RESEARCH TRIANGLE PARK DIVISION"/>
    <s v="W04903"/>
    <s v="W049 ARI RSCH UNIT BG"/>
    <x v="17"/>
    <s v="None"/>
    <x v="0"/>
    <s v="N"/>
    <s v="ICF INCORPORATED L.L.C."/>
    <n v="20668"/>
    <n v="20668"/>
    <m/>
    <m/>
    <m/>
    <n v="20668"/>
    <s v="Below"/>
    <m/>
    <m/>
    <m/>
    <n v="0"/>
    <n v="0"/>
    <n v="1309"/>
    <n v="6.0000000000000001E-3"/>
    <s v="N/A"/>
    <s v="N"/>
    <s v="N"/>
    <s v="N"/>
    <x v="0"/>
    <s v="Not Reportable"/>
    <x v="0"/>
    <x v="280"/>
    <x v="277"/>
    <x v="5"/>
    <s v="Fairfax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f6794849-86f9-4848-be14-f85aa247fe38"/>
    <x v="0"/>
    <n v="2096"/>
    <s v="W912J3-17-P-0002"/>
    <s v="W912J317P0002"/>
    <s v="5524"/>
    <s v="2016"/>
    <m/>
    <m/>
    <s v="N"/>
    <m/>
    <m/>
    <m/>
    <s v="N"/>
    <s v="N"/>
    <s v="N"/>
    <m/>
    <m/>
    <s v="WP4XA1"/>
    <s v="0126 MP CO     DET 1"/>
    <x v="3"/>
    <s v="None"/>
    <x v="0"/>
    <s v="N"/>
    <s v="Royal Empire Catering LLC"/>
    <n v="10000"/>
    <n v="10000"/>
    <m/>
    <m/>
    <m/>
    <n v="10000"/>
    <s v="Below"/>
    <m/>
    <m/>
    <m/>
    <n v="0"/>
    <n v="0"/>
    <n v="400"/>
    <n v="0.01"/>
    <s v="N/A"/>
    <s v="Y"/>
    <s v="N"/>
    <s v="N"/>
    <x v="3"/>
    <s v="Not Reportable"/>
    <x v="9"/>
    <x v="22"/>
    <x v="22"/>
    <x v="10"/>
    <s v="Albuquerque"/>
    <s v="CONUS"/>
    <s v="New Mexico"/>
    <s v="87123"/>
    <s v="United States"/>
    <s v="Prime"/>
    <s v="None"/>
    <m/>
    <m/>
    <m/>
    <m/>
    <m/>
    <m/>
    <m/>
    <m/>
    <m/>
    <m/>
    <m/>
    <m/>
    <m/>
  </r>
  <r>
    <s v="ICS"/>
    <s v="f67b90d7-5fac-4484-89fb-bc597ecc4450"/>
    <x v="0"/>
    <n v="2096"/>
    <s v="W911NF-15-C-0068"/>
    <s v="W911NF15C0068"/>
    <s v="0000"/>
    <s v="2015"/>
    <m/>
    <m/>
    <s v="N"/>
    <m/>
    <m/>
    <m/>
    <s v="N"/>
    <s v="N"/>
    <s v="N"/>
    <m/>
    <s v="US ARMY CONTRACTING COMMAND - RESEARCH TRIANGLE PARK DIV"/>
    <s v="W6EY11"/>
    <s v="W6EY SIMULATION TNG &amp; TECH CTR"/>
    <x v="5"/>
    <s v="None"/>
    <x v="0"/>
    <s v="N"/>
    <s v="LUNA INNOVATIONS INCORPORATED"/>
    <n v="288768"/>
    <n v="288768"/>
    <n v="331917.24"/>
    <n v="331917.24"/>
    <n v="3.0128000000000002E-6"/>
    <n v="288767"/>
    <s v="Below"/>
    <n v="331916.092"/>
    <n v="331916.092"/>
    <n v="158.3569"/>
    <n v="1"/>
    <n v="1"/>
    <n v="65309"/>
    <n v="0.87"/>
    <s v="N/A"/>
    <s v="N"/>
    <s v="N"/>
    <s v="N"/>
    <x v="0"/>
    <s v="Not Reportable"/>
    <x v="0"/>
    <x v="81"/>
    <x v="81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f67e407a-bf82-4ac4-b604-ac1a2783005c"/>
    <x v="0"/>
    <n v="2096"/>
    <s v="W91QEX-15-P-0004"/>
    <s v="W91QEX15P0004"/>
    <s v="0001"/>
    <s v="2015"/>
    <s v="PURCHASE ORDER"/>
    <s v="Firm Fixed Price"/>
    <s v="Y"/>
    <m/>
    <s v="Not Available for Competition"/>
    <s v="4"/>
    <s v="Y"/>
    <m/>
    <m/>
    <s v="ACA  Miami Division"/>
    <s v="US ARMY CONTRACTING COMMAND - MIAMI (410TH)"/>
    <s v="W096AA"/>
    <s v="W096 USA ELM HQ USSOUTHCOM"/>
    <x v="14"/>
    <s v="PARTIAL"/>
    <x v="0"/>
    <s v="N"/>
    <s v="GLOBAL ENGINEERING &amp; TECHNOLOGY INC."/>
    <n v="403502"/>
    <n v="403502"/>
    <n v="137808.06"/>
    <n v="137808.06"/>
    <n v="7.2564999999999999E-6"/>
    <n v="403502"/>
    <s v="Below"/>
    <n v="137808.0601"/>
    <n v="137808.0601"/>
    <n v="65.748099999999994"/>
    <n v="0"/>
    <n v="0"/>
    <n v="403502"/>
    <n v="2.9279999999999999"/>
    <s v="Expert or consultant services"/>
    <s v="N"/>
    <s v="Y"/>
    <s v="Y"/>
    <x v="2"/>
    <s v="Reportable Services"/>
    <x v="3"/>
    <x v="27"/>
    <x v="27"/>
    <x v="3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f68d0eee-055f-4556-a131-0af7e9fe1f2f"/>
    <x v="0"/>
    <n v="2096"/>
    <s v="W911W4-10-D-0027"/>
    <s v="W911W410D0027"/>
    <s v="0002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1235710"/>
    <n v="2323191.0183000001"/>
    <n v="302893.21999999997"/>
    <n v="302893.21999999997"/>
    <n v="3.3015000000000001E-6"/>
    <n v="2287393.0720000002"/>
    <s v="Below"/>
    <n v="298225.9546"/>
    <n v="298225.9546"/>
    <n v="142.2834"/>
    <n v="19041"/>
    <n v="35797.946300000003"/>
    <n v="669456"/>
    <n v="7.67"/>
    <s v="Expert or consultant services"/>
    <s v="N"/>
    <s v="Y"/>
    <s v="Y"/>
    <x v="2"/>
    <s v="Reportable Services"/>
    <x v="3"/>
    <x v="274"/>
    <x v="271"/>
    <x v="3"/>
    <s v="Ft.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f68d0eee-055f-4556-a131-0af7e9fe1f2f"/>
    <x v="0"/>
    <n v="2096"/>
    <s v="W911W4-10-D-0027"/>
    <s v="W911W410D0027"/>
    <s v="0002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1235710"/>
    <n v="148228.9817"/>
    <n v="290645.06"/>
    <n v="290645.06"/>
    <n v="3.4406000000000001E-6"/>
    <n v="145944.92800000001"/>
    <s v="Below"/>
    <n v="286166.52549999999"/>
    <n v="286166.52549999999"/>
    <n v="136.52979999999999"/>
    <n v="19041"/>
    <n v="2284.0536999999999"/>
    <n v="42714"/>
    <n v="0.51"/>
    <s v="N/A"/>
    <s v="Y"/>
    <s v="Y"/>
    <s v="Y"/>
    <x v="2"/>
    <s v="Reportable Services"/>
    <x v="3"/>
    <x v="274"/>
    <x v="271"/>
    <x v="3"/>
    <s v="MacDill AFB"/>
    <s v="CONUS"/>
    <s v="Florida"/>
    <s v="33608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f68d0eee-055f-4556-a131-0af7e9fe1f2f"/>
    <x v="0"/>
    <n v="2096"/>
    <s v="W911W4-10-D-0027"/>
    <s v="W911W410D0027"/>
    <s v="0003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61843.666700000002"/>
    <n v="71951.511199999994"/>
    <m/>
    <m/>
    <m/>
    <n v="71951.511199999994"/>
    <s v="Below"/>
    <m/>
    <m/>
    <m/>
    <n v="0"/>
    <n v="0"/>
    <n v="6074.3333000000002"/>
    <n v="5.8999999999999997E-2"/>
    <s v="Expert or consultant services"/>
    <s v="N"/>
    <s v="Y"/>
    <s v="Y"/>
    <x v="2"/>
    <s v="Reportable Services"/>
    <x v="3"/>
    <x v="274"/>
    <x v="271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12103400000"/>
    <s v="FORCE READINESS INTELLIGENCE SUPPORT"/>
    <s v="2016"/>
  </r>
  <r>
    <s v="ICS"/>
    <s v="f68d0eee-055f-4556-a131-0af7e9fe1f2f"/>
    <x v="0"/>
    <n v="2096"/>
    <s v="W911W4-10-D-0027"/>
    <s v="W911W410D0027"/>
    <s v="0003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61843.666700000002"/>
    <n v="71951.511199999994"/>
    <m/>
    <m/>
    <m/>
    <n v="71951.511199999994"/>
    <s v="Below"/>
    <m/>
    <m/>
    <m/>
    <n v="0"/>
    <n v="0"/>
    <n v="6074.3333000000002"/>
    <n v="5.8999999999999997E-2"/>
    <s v="Expert or consultant services"/>
    <s v="N"/>
    <s v="Y"/>
    <s v="Y"/>
    <x v="2"/>
    <s v="Reportable Services"/>
    <x v="3"/>
    <x v="274"/>
    <x v="271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41XXXXXXX00"/>
    <s v="Used to mask all 41 APEs."/>
    <s v="2016"/>
  </r>
  <r>
    <s v="ICS"/>
    <s v="f68d0eee-055f-4556-a131-0af7e9fe1f2f"/>
    <x v="0"/>
    <n v="2096"/>
    <s v="W911W4-10-D-0027"/>
    <s v="W911W410D0027"/>
    <s v="0003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61843.666700000002"/>
    <n v="71951.511199999994"/>
    <m/>
    <m/>
    <m/>
    <n v="71951.511199999994"/>
    <s v="Below"/>
    <m/>
    <m/>
    <m/>
    <n v="0"/>
    <n v="0"/>
    <n v="6074.3333000000002"/>
    <n v="5.8999999999999997E-2"/>
    <s v="Expert or consultant services"/>
    <s v="N"/>
    <s v="Y"/>
    <s v="Y"/>
    <x v="2"/>
    <s v="Reportable Services"/>
    <x v="3"/>
    <x v="274"/>
    <x v="271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13519700000"/>
    <s v="OTHER ADDITIONAL ACTIVITIES"/>
    <s v="2016"/>
  </r>
  <r>
    <s v="ICS"/>
    <s v="f68d0eee-055f-4556-a131-0af7e9fe1f2f"/>
    <x v="0"/>
    <n v="2096"/>
    <s v="W911W4-10-D-0027"/>
    <s v="W911W410D0027"/>
    <s v="0003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61843.666700000002"/>
    <n v="51735.822200000002"/>
    <m/>
    <m/>
    <m/>
    <n v="51735.822200000002"/>
    <s v="Below"/>
    <m/>
    <m/>
    <m/>
    <n v="0"/>
    <n v="0"/>
    <n v="4367.6666999999998"/>
    <n v="6.2E-2"/>
    <s v="N/A"/>
    <s v="Y"/>
    <s v="Y"/>
    <s v="Y"/>
    <x v="2"/>
    <s v="Reportable Services"/>
    <x v="3"/>
    <x v="274"/>
    <x v="271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41XXXXXXX00"/>
    <s v="Used to mask all 41 APEs."/>
    <s v="2016"/>
  </r>
  <r>
    <s v="ICS"/>
    <s v="f68d0eee-055f-4556-a131-0af7e9fe1f2f"/>
    <x v="0"/>
    <n v="2096"/>
    <s v="W911W4-10-D-0027"/>
    <s v="W911W410D0027"/>
    <s v="0003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61843.666700000002"/>
    <n v="51735.822200000002"/>
    <m/>
    <m/>
    <m/>
    <n v="51735.822200000002"/>
    <s v="Below"/>
    <m/>
    <m/>
    <m/>
    <n v="0"/>
    <n v="0"/>
    <n v="4367.6666999999998"/>
    <n v="6.2E-2"/>
    <s v="N/A"/>
    <s v="Y"/>
    <s v="Y"/>
    <s v="Y"/>
    <x v="2"/>
    <s v="Reportable Services"/>
    <x v="3"/>
    <x v="274"/>
    <x v="271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13519700000"/>
    <s v="OTHER ADDITIONAL ACTIVITIES"/>
    <s v="2016"/>
  </r>
  <r>
    <s v="ICS"/>
    <s v="f68d0eee-055f-4556-a131-0af7e9fe1f2f"/>
    <x v="0"/>
    <n v="2096"/>
    <s v="W911W4-10-D-0027"/>
    <s v="W911W410D0027"/>
    <s v="0003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61843.666700000002"/>
    <n v="51735.822200000002"/>
    <m/>
    <m/>
    <m/>
    <n v="51735.822200000002"/>
    <s v="Below"/>
    <m/>
    <m/>
    <m/>
    <n v="0"/>
    <n v="0"/>
    <n v="4367.6666999999998"/>
    <n v="6.2E-2"/>
    <s v="N/A"/>
    <s v="Y"/>
    <s v="Y"/>
    <s v="Y"/>
    <x v="2"/>
    <s v="Reportable Services"/>
    <x v="3"/>
    <x v="274"/>
    <x v="271"/>
    <x v="3"/>
    <s v="Ft.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12103400000"/>
    <s v="FORCE READINESS INTELLIGENCE SUPPORT"/>
    <s v="2016"/>
  </r>
  <r>
    <s v="ICS"/>
    <s v="f68d0eee-055f-4556-a131-0af7e9fe1f2f"/>
    <x v="0"/>
    <n v="2096"/>
    <s v="W911W4-10-D-0027"/>
    <s v="W911W410D0027"/>
    <s v="0004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161206"/>
    <n v="161206"/>
    <n v="627260.69999999995"/>
    <m/>
    <m/>
    <n v="161206"/>
    <s v="Below"/>
    <n v="627260.70039999997"/>
    <m/>
    <m/>
    <n v="0"/>
    <n v="0"/>
    <n v="34747"/>
    <n v="0.25700000000000001"/>
    <s v="Expert or consultant services"/>
    <s v="N"/>
    <s v="Y"/>
    <s v="Y"/>
    <x v="2"/>
    <s v="Reportable Services"/>
    <x v="3"/>
    <x v="274"/>
    <x v="271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19700000"/>
    <s v="OTHER ADDITIONAL ACTIVITIES"/>
    <s v="2016"/>
  </r>
  <r>
    <s v="ICS"/>
    <s v="f68d0eee-055f-4556-a131-0af7e9fe1f2f"/>
    <x v="0"/>
    <n v="2096"/>
    <s v="W911W4-10-D-0027"/>
    <s v="W911W410D0027"/>
    <s v="0006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1611192"/>
    <n v="1611192"/>
    <n v="336155.23"/>
    <n v="336155.23"/>
    <n v="2.9747999999999999E-6"/>
    <n v="1598049"/>
    <s v="Below"/>
    <n v="333413.10239999997"/>
    <n v="333413.10239999997"/>
    <n v="159.0711"/>
    <n v="13143"/>
    <n v="13143"/>
    <n v="430999"/>
    <n v="4.7930000000000001"/>
    <s v="Expert or consultant services"/>
    <s v="N"/>
    <s v="Y"/>
    <s v="Y"/>
    <x v="2"/>
    <s v="Reportable Services"/>
    <x v="3"/>
    <x v="274"/>
    <x v="271"/>
    <x v="3"/>
    <s v="Charlottesville / NGIC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f68d0eee-055f-4556-a131-0af7e9fe1f2f"/>
    <x v="0"/>
    <n v="2096"/>
    <s v="W911W4-10-D-0027"/>
    <s v="W911W410D0027"/>
    <s v="0007"/>
    <s v="2010"/>
    <s v="DELIVERY ORDER"/>
    <s v="Firm Fixed Price"/>
    <s v="Y"/>
    <m/>
    <s v="Full and Open Competition"/>
    <s v="58"/>
    <s v="N"/>
    <s v="N"/>
    <s v="N"/>
    <s v="HQ USAINSCOM"/>
    <s v="HQ USAINSCOM"/>
    <s v="W00YAA"/>
    <s v="W00Y HQ USA INTEL   SEC CMD"/>
    <x v="15"/>
    <s v="None"/>
    <x v="0"/>
    <s v="N"/>
    <s v="Booz Allen Hamilton  Inc."/>
    <n v="145901"/>
    <n v="145901"/>
    <m/>
    <m/>
    <m/>
    <n v="145901"/>
    <s v="Below"/>
    <m/>
    <m/>
    <m/>
    <n v="0"/>
    <n v="0"/>
    <n v="9191"/>
    <n v="0.115"/>
    <s v="Expert or consultant services"/>
    <s v="N"/>
    <s v="Y"/>
    <s v="Y"/>
    <x v="2"/>
    <s v="Reportable Services"/>
    <x v="3"/>
    <x v="274"/>
    <x v="271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f696e6ae-6080-4439-898b-ad7d4e5013f7"/>
    <x v="0"/>
    <n v="2096"/>
    <s v="W91QF5-15-C-0001"/>
    <s v="W91QF515C0001"/>
    <s v="0000"/>
    <s v="2015"/>
    <s v="Definitive Contract"/>
    <s v="Firm Fixed Price"/>
    <s v="Y"/>
    <m/>
    <s v="Competed Under SAP"/>
    <s v="6"/>
    <s v="Y"/>
    <m/>
    <m/>
    <s v="ACA  NRCC Fort Lee Division"/>
    <s v="US ARMY CONTRACTING COMMAND - FORT LEE"/>
    <s v="W6CPAA"/>
    <s v="W6CP USAG FT LEE"/>
    <x v="2"/>
    <s v="None"/>
    <x v="0"/>
    <s v="N"/>
    <s v="DEFENSE LOGISTICS MANAGEMENT GROUP"/>
    <n v="86958"/>
    <n v="86958"/>
    <m/>
    <m/>
    <m/>
    <n v="86458"/>
    <s v="Below"/>
    <m/>
    <m/>
    <m/>
    <n v="500"/>
    <n v="500"/>
    <n v="101"/>
    <n v="4.8000000000000001E-2"/>
    <s v="N/A"/>
    <s v="N"/>
    <s v="N"/>
    <s v="N"/>
    <x v="3"/>
    <s v="Not Reportable"/>
    <x v="4"/>
    <x v="548"/>
    <x v="544"/>
    <x v="4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RPA"/>
    <m/>
    <s v="252G"/>
    <s v="Other Contract Svcs (Non IT)"/>
    <s v="13207800000"/>
    <s v="Facilities Sustainment"/>
    <s v="2016"/>
  </r>
  <r>
    <s v="ICS"/>
    <s v="f698302b-9487-4ef7-8c98-c8b26c87b1ee"/>
    <x v="0"/>
    <n v="2096"/>
    <s v="W81XWH-15-P-0204"/>
    <s v="W81XWH15P0204"/>
    <s v="0001"/>
    <s v="2015"/>
    <s v="PURCHASE ORDER"/>
    <s v="Firm Fixed Price"/>
    <s v="N"/>
    <m/>
    <s v="Not Competed Under SAP"/>
    <s v="5"/>
    <s v="Y"/>
    <m/>
    <m/>
    <s v="MEDCOM  US Army Med Res Acq Act"/>
    <s v="US ARMY MEDICAL RESEARCH ACQUSITION ACTIVITY"/>
    <s v="W03WAA"/>
    <s v="W03W USA RSCH INST ENV MED"/>
    <x v="9"/>
    <s v="None"/>
    <x v="0"/>
    <s v="N"/>
    <s v="EAGLE MEDICAL SERVICES"/>
    <n v="20706"/>
    <n v="20706"/>
    <n v="21704.400000000001"/>
    <m/>
    <m/>
    <n v="20706"/>
    <s v="Below"/>
    <n v="21704.4025"/>
    <n v="21704.4025"/>
    <n v="10.3552"/>
    <n v="0"/>
    <n v="0"/>
    <n v="20706"/>
    <n v="0.95399999999999996"/>
    <s v="N/A"/>
    <s v="Y"/>
    <s v="Y"/>
    <s v="Y"/>
    <x v="0"/>
    <s v="Not Reportable"/>
    <x v="0"/>
    <x v="224"/>
    <x v="222"/>
    <x v="5"/>
    <s v="San Antonio"/>
    <s v="CONUS"/>
    <s v="Texas"/>
    <s v="78248"/>
    <s v="United States"/>
    <s v="SubContractor"/>
    <s v="None"/>
    <s v="130"/>
    <s v="Defense Health Program                            "/>
    <s v="74"/>
    <s v="US ARMY MEDICAL COMMAND"/>
    <s v="21"/>
    <s v="Department of the Army"/>
    <s v="RK03"/>
    <m/>
    <s v="255Y"/>
    <s v="R&amp;D Contracts Outside of Government"/>
    <s v="62278787000"/>
    <s v="Medical Technology"/>
    <s v="2015"/>
  </r>
  <r>
    <s v="ICS"/>
    <s v="f699b5cd-87fd-48fb-b56c-64733f988823"/>
    <x v="0"/>
    <n v="2096"/>
    <s v="W9124D-12-D-0059"/>
    <s v="W9124D12D0059"/>
    <s v="0000"/>
    <s v="2012"/>
    <s v="IDC"/>
    <s v="Firm Fixed Price"/>
    <s v="Y"/>
    <m/>
    <s v="Full and Open Competition"/>
    <s v="5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228644"/>
    <n v="1228644"/>
    <n v="279873.34999999998"/>
    <n v="279873.34999999998"/>
    <n v="3.5729999999999999E-6"/>
    <n v="1228644"/>
    <s v="Below"/>
    <n v="279873.34850000002"/>
    <n v="279873.34850000002"/>
    <n v="133.5274"/>
    <n v="0"/>
    <n v="0"/>
    <n v="149990"/>
    <n v="4.3899999999999997"/>
    <s v="N/A"/>
    <s v="N"/>
    <s v="N"/>
    <s v="N"/>
    <x v="4"/>
    <s v="Not Reportable"/>
    <x v="7"/>
    <x v="127"/>
    <x v="125"/>
    <x v="8"/>
    <s v="RALEIGH"/>
    <s v="CONUS"/>
    <s v="North Carolina"/>
    <s v="27609"/>
    <s v="United States"/>
    <s v="Prime"/>
    <s v="None"/>
    <m/>
    <m/>
    <m/>
    <m/>
    <m/>
    <m/>
    <m/>
    <m/>
    <m/>
    <m/>
    <m/>
    <m/>
    <m/>
  </r>
  <r>
    <s v="ICS"/>
    <s v="f69a2011-9890-476d-a7b9-7634007c59cd"/>
    <x v="0"/>
    <n v="2096"/>
    <s v="W91ZLK-13-D-0006"/>
    <s v="W91ZLK13D0006"/>
    <s v="0001"/>
    <s v="2013"/>
    <s v="IDC"/>
    <s v="Firm Fixed Price"/>
    <s v="Y"/>
    <m/>
    <s v="Full and Open Competition After Exclusion of Sources"/>
    <s v="29"/>
    <s v="Y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HYDROGEOLOGIC INC."/>
    <n v="8537"/>
    <n v="8537"/>
    <m/>
    <m/>
    <m/>
    <n v="8537"/>
    <s v="Below"/>
    <m/>
    <m/>
    <m/>
    <n v="0"/>
    <n v="0"/>
    <n v="8537"/>
    <n v="0.109"/>
    <s v="N/A"/>
    <s v="N"/>
    <s v="N"/>
    <s v="N"/>
    <x v="3"/>
    <s v="Not Reportable"/>
    <x v="5"/>
    <x v="44"/>
    <x v="44"/>
    <x v="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f69af29e-d851-4a9d-ad49-db444f23da72"/>
    <x v="0"/>
    <n v="2096"/>
    <s v="W911RX-11-D-0006"/>
    <s v="W911RX11D0006"/>
    <s v="0029"/>
    <s v="2011"/>
    <s v="DELIVERY ORDER"/>
    <s v="Firm Fixed Price"/>
    <s v="Y"/>
    <m/>
    <s v="Full and Open Competition"/>
    <s v="28"/>
    <s v="N"/>
    <s v="N"/>
    <s v="N"/>
    <s v="ACA  Fort Riley"/>
    <s v="US ARMY CONTRACTING COMMAND - FORT RILEY"/>
    <s v="W0DAR1"/>
    <s v="W0DA FLRC-RILEY               "/>
    <x v="5"/>
    <s v="None"/>
    <x v="0"/>
    <s v="N"/>
    <s v="KANSAS DEPARTMENT FOR CHILDREN AND FAMILIES"/>
    <n v="1495781"/>
    <n v="1495781"/>
    <n v="71166.67"/>
    <n v="71166.67"/>
    <n v="1.4051499999999999E-5"/>
    <n v="1495781"/>
    <s v="Below"/>
    <n v="71166.666700000002"/>
    <n v="71166.666700000002"/>
    <n v="33.953600000000002"/>
    <n v="0"/>
    <n v="0"/>
    <n v="737892.65"/>
    <n v="21.018000000000001"/>
    <s v="N/A"/>
    <s v="N"/>
    <s v="Y"/>
    <s v="Y"/>
    <x v="3"/>
    <s v="Not Reportable"/>
    <x v="15"/>
    <x v="60"/>
    <x v="60"/>
    <x v="16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f6a86666-ea5c-41c2-92b2-70d4ecf1622b"/>
    <x v="0"/>
    <n v="2096"/>
    <s v="W911SA-15-D-0020"/>
    <s v="W911SA15D0020"/>
    <s v="0002"/>
    <s v="2015"/>
    <s v="DELIVERY ORDER"/>
    <s v="Firm Fixed Price"/>
    <s v="X"/>
    <m/>
    <s v="Full and Open Competition After Exclusion of Sources"/>
    <s v="80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RELYANT Global"/>
    <n v="2384402"/>
    <n v="2384402"/>
    <n v="1614354.77"/>
    <m/>
    <m/>
    <n v="472195"/>
    <s v="Below"/>
    <n v="319698.71360000002"/>
    <n v="319698.71360000002"/>
    <n v="152.52799999999999"/>
    <n v="1912207"/>
    <n v="1912207"/>
    <n v="198896"/>
    <n v="1.4770000000000001"/>
    <s v="N/A"/>
    <s v="N"/>
    <s v="N"/>
    <s v="Y"/>
    <x v="7"/>
    <s v="Not Reportable"/>
    <x v="18"/>
    <x v="117"/>
    <x v="51"/>
    <x v="19"/>
    <s v="Fort McCoy"/>
    <s v="CONUS"/>
    <s v="Wisconsin"/>
    <s v="32134"/>
    <s v="United States"/>
    <s v="SubContractor"/>
    <s v="Joint EOD Rapid Response Vehicle"/>
    <m/>
    <m/>
    <m/>
    <m/>
    <m/>
    <m/>
    <m/>
    <m/>
    <m/>
    <m/>
    <m/>
    <m/>
    <m/>
  </r>
  <r>
    <s v="ICS"/>
    <s v="f6b3e85a-5c59-4f9d-8994-d1f833a0f082"/>
    <x v="0"/>
    <n v="2096"/>
    <s v="W81XWH-16-C-0014"/>
    <s v="W81XWH16C0014"/>
    <s v="0000"/>
    <s v="2016"/>
    <s v="Definitive Contract"/>
    <s v="Cost Plus Fixed Fee"/>
    <s v="Y"/>
    <m/>
    <s v="Full and Open Competition After Exclusion of Sources"/>
    <s v="3"/>
    <s v="Y"/>
    <m/>
    <m/>
    <s v="MEDCOM  US Army Med Res Acq Act"/>
    <s v="US ARMY MEDICAL RESEARCH ACQUSITION ACTIVITY"/>
    <s v="W4D705"/>
    <s v="W4D7 US ARMY CTR FOR ENV HLTH"/>
    <x v="9"/>
    <s v="None"/>
    <x v="0"/>
    <s v="N"/>
    <s v="LUNA INNOVATIONS INCORPORATED"/>
    <n v="115625"/>
    <n v="115625"/>
    <n v="309986.59999999998"/>
    <n v="309986.59999999998"/>
    <n v="3.2258999999999999E-6"/>
    <n v="115624"/>
    <s v="Below"/>
    <n v="309983.9142"/>
    <n v="309983.9142"/>
    <n v="147.8931"/>
    <n v="1"/>
    <n v="1"/>
    <n v="23010"/>
    <n v="0.373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f6c57e69-9628-44fe-81aa-1b998c6f39a8"/>
    <x v="0"/>
    <n v="2096"/>
    <s v="W912GB-15-D-0080"/>
    <s v="W912GB15D0080"/>
    <s v="0001"/>
    <s v="2015"/>
    <s v="DELIVERY ORDER"/>
    <s v="Firm Fixed Price"/>
    <s v="N"/>
    <m/>
    <s v="Full and Open Competition"/>
    <s v="16"/>
    <s v="N"/>
    <s v="N"/>
    <s v="N"/>
    <m/>
    <m/>
    <s v="W2SD06"/>
    <s v="W2SD ENDIST EUROPE"/>
    <x v="6"/>
    <s v="None"/>
    <x v="1"/>
    <s v="N"/>
    <s v="FUGRO CONSULT GMBH"/>
    <n v="117666"/>
    <n v="117666"/>
    <n v="217900"/>
    <n v="217900"/>
    <n v="4.5893000000000003E-6"/>
    <n v="117666"/>
    <s v="Below"/>
    <n v="217900"/>
    <n v="217900"/>
    <n v="103.9599"/>
    <n v="0"/>
    <n v="0"/>
    <n v="95230"/>
    <n v="0.54"/>
    <s v="N/A"/>
    <s v="N"/>
    <s v="N"/>
    <s v="N"/>
    <x v="2"/>
    <s v="Reportable Services"/>
    <x v="20"/>
    <x v="397"/>
    <x v="393"/>
    <x v="21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f6c57e69-9628-44fe-81aa-1b998c6f39a8"/>
    <x v="0"/>
    <n v="2096"/>
    <s v="W912GB-15-D-0080"/>
    <s v="W912GB15D0080"/>
    <s v="0002"/>
    <s v="2015"/>
    <s v="DELIVERY ORDER"/>
    <s v="Firm Fixed Price"/>
    <s v="N"/>
    <m/>
    <s v="Full and Open Competition"/>
    <s v="16"/>
    <s v="N"/>
    <s v="N"/>
    <s v="N"/>
    <m/>
    <m/>
    <s v="W2SD06"/>
    <s v="W2SD ENDIST EUROPE"/>
    <x v="6"/>
    <s v="None"/>
    <x v="1"/>
    <s v="N"/>
    <s v="FUGRO CONSULT GMBH"/>
    <n v="115409"/>
    <n v="115409"/>
    <n v="425863.47"/>
    <n v="425863.47"/>
    <n v="2.3481999999999998E-6"/>
    <n v="115409"/>
    <s v="Below"/>
    <n v="425863.46860000002"/>
    <n v="425863.46860000002"/>
    <n v="203.17910000000001"/>
    <n v="0"/>
    <n v="0"/>
    <n v="52656"/>
    <n v="0.27100000000000002"/>
    <s v="N/A"/>
    <s v="N"/>
    <s v="N"/>
    <s v="N"/>
    <x v="2"/>
    <s v="Reportable Services"/>
    <x v="20"/>
    <x v="397"/>
    <x v="393"/>
    <x v="21"/>
    <s v="USAG Bavaria"/>
    <s v="OCONUS"/>
    <m/>
    <m/>
    <s v="Germany"/>
    <s v="Prime"/>
    <s v="None"/>
    <m/>
    <m/>
    <m/>
    <m/>
    <m/>
    <m/>
    <m/>
    <m/>
    <m/>
    <m/>
    <m/>
    <m/>
    <m/>
  </r>
  <r>
    <s v="ICS"/>
    <s v="f6c57e69-9628-44fe-81aa-1b998c6f39a8"/>
    <x v="0"/>
    <n v="2096"/>
    <s v="W912GB-15-D-0080"/>
    <s v="W912GB15D0080"/>
    <s v="0003"/>
    <s v="2015"/>
    <s v="DELIVERY ORDER"/>
    <s v="Firm Fixed Price"/>
    <s v="N"/>
    <m/>
    <s v="Full and Open Competition"/>
    <s v="16"/>
    <s v="N"/>
    <s v="N"/>
    <s v="N"/>
    <m/>
    <m/>
    <s v="W2SD06"/>
    <s v="W2SD ENDIST EUROPE"/>
    <x v="6"/>
    <s v="None"/>
    <x v="1"/>
    <s v="N"/>
    <s v="FUGRO CONSULT GMBH"/>
    <n v="381048"/>
    <n v="381048"/>
    <n v="1176074.07"/>
    <m/>
    <m/>
    <n v="381048"/>
    <s v="Below"/>
    <n v="1176074.0741000001"/>
    <m/>
    <m/>
    <n v="0"/>
    <n v="0"/>
    <n v="63129"/>
    <n v="0.32400000000000001"/>
    <s v="N/A"/>
    <s v="N"/>
    <s v="N"/>
    <s v="N"/>
    <x v="2"/>
    <s v="Reportable Services"/>
    <x v="20"/>
    <x v="397"/>
    <x v="393"/>
    <x v="21"/>
    <s v="USAG Rheinland-Pfalz"/>
    <s v="OCONUS"/>
    <m/>
    <m/>
    <s v="Germany"/>
    <s v="Prime"/>
    <s v="None"/>
    <m/>
    <m/>
    <m/>
    <m/>
    <m/>
    <m/>
    <m/>
    <m/>
    <m/>
    <m/>
    <m/>
    <m/>
    <m/>
  </r>
  <r>
    <s v="ICS"/>
    <s v="f6c57e69-9628-44fe-81aa-1b998c6f39a8"/>
    <x v="0"/>
    <n v="2096"/>
    <s v="W912GB-15-D-0080"/>
    <s v="W912GB15D0080"/>
    <s v="0004"/>
    <s v="2015"/>
    <s v="DELIVERY ORDER"/>
    <s v="Firm Fixed Price"/>
    <s v="N"/>
    <m/>
    <s v="Full and Open Competition"/>
    <s v="16"/>
    <s v="N"/>
    <s v="N"/>
    <s v="N"/>
    <m/>
    <m/>
    <s v="W2SD06"/>
    <s v="W2SD ENDIST EUROPE"/>
    <x v="6"/>
    <s v="None"/>
    <x v="1"/>
    <s v="N"/>
    <s v="FUGRO CONSULT GMBH"/>
    <n v="252060"/>
    <n v="252060"/>
    <n v="245433.3"/>
    <n v="245433.3"/>
    <n v="4.0744000000000003E-6"/>
    <n v="252060"/>
    <s v="Below"/>
    <n v="245433.3009"/>
    <n v="245433.3009"/>
    <n v="117.096"/>
    <n v="0"/>
    <n v="0"/>
    <n v="215699"/>
    <n v="1.0269999999999999"/>
    <s v="N/A"/>
    <s v="N"/>
    <s v="N"/>
    <s v="N"/>
    <x v="2"/>
    <s v="Reportable Services"/>
    <x v="20"/>
    <x v="397"/>
    <x v="393"/>
    <x v="21"/>
    <s v="USAG Bavaria"/>
    <s v="OCONUS"/>
    <m/>
    <m/>
    <s v="Germany"/>
    <s v="Prime"/>
    <s v="None"/>
    <m/>
    <m/>
    <m/>
    <m/>
    <m/>
    <m/>
    <m/>
    <m/>
    <m/>
    <m/>
    <m/>
    <m/>
    <m/>
  </r>
  <r>
    <s v="ICS"/>
    <s v="f6c9da4e-1488-4962-8a16-feed5e23c60e"/>
    <x v="0"/>
    <n v="2096"/>
    <s v="W52H09-09-C-0075"/>
    <s v="W52H0909C0075"/>
    <s v="0001"/>
    <s v="2009"/>
    <m/>
    <s v="Time and Materials"/>
    <s v="Y"/>
    <m/>
    <s v="Not Competed"/>
    <s v="1"/>
    <s v="Y"/>
    <s v="N"/>
    <s v="N"/>
    <s v="USA -TACOM - Warren"/>
    <s v="US ARMY CONTRACTING COMMAND - TANK AND AUTOMOTIVE (WARREN)"/>
    <s v="W4GG30"/>
    <s v="W4GG TACOM PICATINNY"/>
    <x v="5"/>
    <s v="None"/>
    <x v="0"/>
    <s v="N"/>
    <s v="DECILOG INC"/>
    <n v="66780"/>
    <n v="66780"/>
    <n v="267120"/>
    <n v="267120"/>
    <n v="3.7436E-6"/>
    <n v="66780"/>
    <s v="Below"/>
    <n v="267120"/>
    <n v="267120"/>
    <n v="127.4427"/>
    <n v="0"/>
    <n v="0"/>
    <n v="23685"/>
    <n v="0.25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f6d354af-9245-4770-8d0a-4f712972ad5c"/>
    <x v="0"/>
    <n v="2096"/>
    <s v="W912CN-14-C-0025"/>
    <s v="W912CN14C0025"/>
    <s v="0000"/>
    <s v="2014"/>
    <s v="Definitive Contract"/>
    <s v="Firm Fixed Price"/>
    <s v="Y"/>
    <m/>
    <s v="Competed Under SAP"/>
    <s v="6"/>
    <m/>
    <m/>
    <s v="Y"/>
    <s v="ACA  Hawaii"/>
    <s v="US ARMY CONTRACTING COMMAND - RCO HAWAII"/>
    <s v="W3RBAA"/>
    <s v="W3RB USAG HAWAII"/>
    <x v="2"/>
    <s v="None"/>
    <x v="0"/>
    <s v="N"/>
    <s v="SYNCADD SYSTEMS INC"/>
    <n v="143564.5"/>
    <n v="179431"/>
    <n v="144237.14000000001"/>
    <n v="144237.14000000001"/>
    <n v="6.9330000000000004E-6"/>
    <n v="179431"/>
    <s v="Below"/>
    <n v="144237.13829999999"/>
    <n v="144237.13829999999"/>
    <n v="68.815399999999997"/>
    <n v="0"/>
    <n v="0"/>
    <n v="179431"/>
    <n v="1.244"/>
    <s v="N/A"/>
    <s v="N"/>
    <s v="N"/>
    <s v="N"/>
    <x v="2"/>
    <s v="Reportable Services"/>
    <x v="3"/>
    <x v="88"/>
    <x v="88"/>
    <x v="3"/>
    <s v="Honolulu"/>
    <s v="OCONUS"/>
    <s v="Hawaii"/>
    <s v="9681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6d354af-9245-4770-8d0a-4f712972ad5c"/>
    <x v="0"/>
    <n v="2096"/>
    <s v="W912CN-14-C-0025"/>
    <s v="W912CN14C0025"/>
    <s v="0000"/>
    <s v="2014"/>
    <s v="Definitive Contract"/>
    <s v="Firm Fixed Price"/>
    <s v="Y"/>
    <m/>
    <s v="Competed Under SAP"/>
    <s v="6"/>
    <m/>
    <m/>
    <s v="Y"/>
    <s v="ACA  Hawaii"/>
    <s v="US ARMY CONTRACTING COMMAND - RCO HAWAII"/>
    <s v="W3RBAA"/>
    <s v="W3RB USAG HAWAII"/>
    <x v="2"/>
    <s v="None"/>
    <x v="0"/>
    <s v="N"/>
    <s v="SYNCADD SYSTEMS INC"/>
    <n v="143564.5"/>
    <n v="107698"/>
    <n v="99444.14"/>
    <n v="99444.14"/>
    <n v="1.00559E-5"/>
    <n v="107698"/>
    <s v="Below"/>
    <n v="99444.136700000003"/>
    <n v="99444.136700000003"/>
    <n v="47.444699999999997"/>
    <n v="0"/>
    <n v="0"/>
    <n v="107698"/>
    <n v="1.083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6d354af-9245-4770-8d0a-4f712972ad5c"/>
    <x v="0"/>
    <n v="2096"/>
    <s v="W912CN-14-C-0025"/>
    <s v="W912CN14C0025"/>
    <s v="0001"/>
    <s v="2014"/>
    <s v="Definitive Contract"/>
    <s v="Firm Fixed Price"/>
    <s v="Y"/>
    <m/>
    <s v="Competed Under SAP"/>
    <s v="6"/>
    <m/>
    <m/>
    <s v="Y"/>
    <s v="ACA  Hawaii"/>
    <s v="US ARMY CONTRACTING COMMAND - RCO HAWAII"/>
    <s v="W3RBAA"/>
    <s v="W3RB USAG HAWAII"/>
    <x v="2"/>
    <s v="None"/>
    <x v="0"/>
    <s v="N"/>
    <s v="SYNCADD SYSTEMS INC"/>
    <n v="273737"/>
    <n v="273737"/>
    <n v="229452.64"/>
    <n v="229452.64"/>
    <n v="4.3582E-6"/>
    <n v="273737"/>
    <s v="Below"/>
    <n v="229452.6404"/>
    <n v="229452.6404"/>
    <n v="109.4717"/>
    <n v="0"/>
    <n v="0"/>
    <n v="273737"/>
    <n v="1.1930000000000001"/>
    <s v="N/A"/>
    <s v="N"/>
    <s v="N"/>
    <s v="Y"/>
    <x v="2"/>
    <s v="Reportable Services"/>
    <x v="3"/>
    <x v="88"/>
    <x v="88"/>
    <x v="3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f6de643d-07f4-41d0-8efb-6e04d3929808"/>
    <x v="0"/>
    <n v="2096"/>
    <s v="H92239-15-C-0006"/>
    <s v="H9223915C0006"/>
    <s v="0000"/>
    <s v="2016"/>
    <m/>
    <m/>
    <s v="N"/>
    <m/>
    <m/>
    <m/>
    <s v="N"/>
    <s v="N"/>
    <s v="N"/>
    <m/>
    <m/>
    <s v="W1E0AA"/>
    <s v="W1E0 USAJFKSWCS"/>
    <x v="7"/>
    <s v="None"/>
    <x v="0"/>
    <s v="N"/>
    <s v="ADVANCED COMPUTER LEARNING COMPANY"/>
    <n v="2969173"/>
    <n v="2969173"/>
    <n v="88791.06"/>
    <n v="88791.06"/>
    <n v="1.1262400000000001E-5"/>
    <n v="2969173"/>
    <s v="Below"/>
    <n v="88791.058600000004"/>
    <n v="88791.058600000004"/>
    <n v="42.362099999999998"/>
    <n v="0"/>
    <n v="0"/>
    <n v="2688256"/>
    <n v="33.44"/>
    <s v="N/A"/>
    <s v="Y"/>
    <s v="Y"/>
    <s v="Y"/>
    <x v="2"/>
    <s v="Reportable Services"/>
    <x v="2"/>
    <x v="23"/>
    <x v="23"/>
    <x v="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1AB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16167"/>
    <n v="16167"/>
    <m/>
    <m/>
    <m/>
    <n v="16167"/>
    <s v="Below"/>
    <m/>
    <m/>
    <m/>
    <n v="0"/>
    <n v="0"/>
    <n v="16167"/>
    <n v="5.1999999999999998E-2"/>
    <s v="N/A"/>
    <s v="N"/>
    <s v="N"/>
    <s v="N"/>
    <x v="0"/>
    <s v="Not Reportable"/>
    <x v="0"/>
    <x v="12"/>
    <x v="12"/>
    <x v="5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1AC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16167"/>
    <n v="16167"/>
    <m/>
    <m/>
    <m/>
    <n v="16167"/>
    <s v="Below"/>
    <m/>
    <m/>
    <m/>
    <n v="0"/>
    <n v="0"/>
    <n v="16167"/>
    <n v="5.0999999999999997E-2"/>
    <s v="N/A"/>
    <s v="N"/>
    <s v="N"/>
    <s v="N"/>
    <x v="0"/>
    <s v="Not Reportable"/>
    <x v="0"/>
    <x v="12"/>
    <x v="12"/>
    <x v="5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1AD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16167"/>
    <n v="16167"/>
    <m/>
    <m/>
    <m/>
    <n v="16167"/>
    <s v="Below"/>
    <m/>
    <m/>
    <m/>
    <n v="0"/>
    <n v="0"/>
    <n v="16167"/>
    <n v="5.1999999999999998E-2"/>
    <s v="N/A"/>
    <s v="N"/>
    <s v="N"/>
    <s v="N"/>
    <x v="0"/>
    <s v="Not Reportable"/>
    <x v="0"/>
    <x v="12"/>
    <x v="12"/>
    <x v="5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1AE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16167"/>
    <n v="16167"/>
    <m/>
    <m/>
    <m/>
    <n v="16167"/>
    <s v="Below"/>
    <m/>
    <m/>
    <m/>
    <n v="0"/>
    <n v="0"/>
    <n v="16167"/>
    <n v="5.1999999999999998E-2"/>
    <s v="N/A"/>
    <s v="N"/>
    <s v="N"/>
    <s v="N"/>
    <x v="0"/>
    <s v="Not Reportable"/>
    <x v="0"/>
    <x v="12"/>
    <x v="12"/>
    <x v="5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1AF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32499"/>
    <n v="17179.568500000001"/>
    <m/>
    <m/>
    <m/>
    <n v="17179.568500000001"/>
    <s v="Below"/>
    <m/>
    <m/>
    <m/>
    <n v="0"/>
    <n v="0"/>
    <n v="16167"/>
    <n v="5.0999999999999997E-2"/>
    <s v="N/A"/>
    <s v="N"/>
    <s v="N"/>
    <s v="N"/>
    <x v="0"/>
    <s v="Not Reportable"/>
    <x v="0"/>
    <x v="12"/>
    <x v="12"/>
    <x v="5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1AF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32499"/>
    <n v="47818.431499999999"/>
    <m/>
    <m/>
    <m/>
    <n v="47818.431499999999"/>
    <s v="Below"/>
    <m/>
    <m/>
    <m/>
    <n v="0"/>
    <n v="0"/>
    <n v="45000"/>
    <n v="0.14299999999999999"/>
    <s v="N/A"/>
    <s v="N"/>
    <s v="N"/>
    <s v="N"/>
    <x v="0"/>
    <s v="Not Reportable"/>
    <x v="0"/>
    <x v="12"/>
    <x v="12"/>
    <x v="5"/>
    <s v="Charlotte"/>
    <s v="CONUS"/>
    <s v="North Carolina"/>
    <s v="28223"/>
    <s v="United States"/>
    <s v="Prime"/>
    <s v="None"/>
    <m/>
    <m/>
    <m/>
    <m/>
    <m/>
    <m/>
    <m/>
    <m/>
    <m/>
    <m/>
    <m/>
    <m/>
    <m/>
  </r>
  <r>
    <s v="ICS"/>
    <s v="f6df0019-a939-42e4-8768-7527d02cc2de"/>
    <x v="0"/>
    <n v="2096"/>
    <s v="W911NF-16-P-0036"/>
    <s v="W911NF16P0036"/>
    <s v="0001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Zuess Inc"/>
    <n v="16167"/>
    <n v="16167"/>
    <m/>
    <m/>
    <m/>
    <n v="16167"/>
    <s v="Below"/>
    <m/>
    <m/>
    <m/>
    <n v="0"/>
    <n v="0"/>
    <n v="16167"/>
    <n v="5.1999999999999998E-2"/>
    <s v="N/A"/>
    <s v="N"/>
    <s v="N"/>
    <s v="N"/>
    <x v="0"/>
    <s v="Not Reportable"/>
    <x v="0"/>
    <x v="12"/>
    <x v="12"/>
    <x v="5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f6e0f64b-936a-4394-bf92-eaced56734a5"/>
    <x v="0"/>
    <n v="2096"/>
    <s v="W911RX-14-C-0002"/>
    <s v="W911RX14C0002"/>
    <s v="0002"/>
    <s v="2014"/>
    <s v="Definitive Contract"/>
    <s v="Firm Fixed Price"/>
    <s v="Y"/>
    <m/>
    <s v="Competed Under SAP"/>
    <s v="14"/>
    <s v="Y"/>
    <s v="N"/>
    <s v="N"/>
    <s v="ACA  Fort Riley"/>
    <s v="US ARMY CONTRACTING COMMAND - FORT RILEY"/>
    <s v="W0VMAM"/>
    <s v="W0VM DPTM MUSEUM              "/>
    <x v="2"/>
    <s v="None"/>
    <x v="0"/>
    <s v="N"/>
    <s v="TOTALLY JOINED FOR ACHIEVING CALLOBORATIVE TECHNIQUES TJFACT DBA TJFACT"/>
    <n v="27884"/>
    <n v="27884"/>
    <n v="43097.37"/>
    <n v="43097.37"/>
    <n v="2.3203299999999999E-5"/>
    <n v="27884"/>
    <s v="Below"/>
    <n v="43097.372499999998"/>
    <n v="43097.372499999998"/>
    <n v="20.561699999999998"/>
    <n v="0"/>
    <n v="0"/>
    <n v="22003"/>
    <n v="0.64700000000000002"/>
    <s v="Expert or consultant services"/>
    <s v="Y"/>
    <s v="Y"/>
    <s v="Y"/>
    <x v="2"/>
    <s v="Reportable Services"/>
    <x v="3"/>
    <x v="75"/>
    <x v="75"/>
    <x v="3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451367.63429999998"/>
    <n v="475123.83"/>
    <n v="475123.83"/>
    <n v="2.1046999999999999E-6"/>
    <n v="436460.60090000002"/>
    <s v="Above"/>
    <n v="459432.21149999998"/>
    <n v="459432.21149999998"/>
    <n v="219.19479999999999"/>
    <n v="23326.621599999999"/>
    <n v="14907.0334"/>
    <n v="245749"/>
    <n v="0.95"/>
    <s v="Expert or consultant services"/>
    <s v="Y"/>
    <s v="Y"/>
    <s v="Y"/>
    <x v="8"/>
    <s v="Reportable Services"/>
    <x v="3"/>
    <x v="100"/>
    <x v="100"/>
    <x v="3"/>
    <s v="Aberdeen - CARTEC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944447.9410000001"/>
    <n v="437840.11"/>
    <n v="437840.11"/>
    <n v="2.2838999999999999E-6"/>
    <n v="1880229.8885999999"/>
    <s v="Above"/>
    <n v="423379.8443"/>
    <n v="423379.8443"/>
    <n v="201.99420000000001"/>
    <n v="23326.621599999999"/>
    <n v="64218.0524"/>
    <n v="1058662.83"/>
    <n v="4.4409999999999998"/>
    <s v="N/A"/>
    <s v="N"/>
    <s v="N"/>
    <s v="N"/>
    <x v="8"/>
    <s v="Reportable Services"/>
    <x v="3"/>
    <x v="100"/>
    <x v="100"/>
    <x v="3"/>
    <s v="Aberdeen-Janus"/>
    <s v="CONUS"/>
    <s v="New Jersey"/>
    <s v="2100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15515.6872"/>
    <n v="296194.07"/>
    <n v="296194.07"/>
    <n v="3.3762E-6"/>
    <n v="111700.6237"/>
    <s v="Above"/>
    <n v="286411.85560000001"/>
    <n v="286411.85560000001"/>
    <n v="136.64689999999999"/>
    <n v="23326.621599999999"/>
    <n v="3815.0635000000002"/>
    <n v="62893"/>
    <n v="0.39"/>
    <s v="N/A"/>
    <s v="N"/>
    <s v="N"/>
    <s v="N"/>
    <x v="8"/>
    <s v="Reportable Services"/>
    <x v="3"/>
    <x v="100"/>
    <x v="100"/>
    <x v="3"/>
    <s v="Barnegat"/>
    <s v="CONUS"/>
    <s v="New Jersey"/>
    <s v="8005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9580.2366999999995"/>
    <m/>
    <m/>
    <m/>
    <n v="9263.8363000000008"/>
    <s v="Above"/>
    <m/>
    <m/>
    <m/>
    <n v="23326.621599999999"/>
    <n v="316.40039999999999"/>
    <n v="5216"/>
    <n v="4.2000000000000003E-2"/>
    <s v="N/A"/>
    <s v="N"/>
    <s v="N"/>
    <s v="N"/>
    <x v="8"/>
    <s v="Reportable Services"/>
    <x v="3"/>
    <x v="100"/>
    <x v="100"/>
    <x v="3"/>
    <s v="Bedford - Tecolote"/>
    <s v="CONUS"/>
    <s v="Massachusetts"/>
    <s v="1730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99729.235100000005"/>
    <n v="466024.46"/>
    <n v="466024.46"/>
    <n v="2.1457999999999999E-6"/>
    <n v="96435.540699999998"/>
    <s v="Above"/>
    <n v="450633.36780000001"/>
    <n v="450633.36780000001"/>
    <n v="214.99680000000001"/>
    <n v="23326.621599999999"/>
    <n v="3293.6943999999999"/>
    <n v="54298"/>
    <n v="0.214"/>
    <s v="N/A"/>
    <s v="N"/>
    <s v="N"/>
    <s v="N"/>
    <x v="8"/>
    <s v="Reportable Services"/>
    <x v="3"/>
    <x v="100"/>
    <x v="100"/>
    <x v="3"/>
    <s v="Bradley Beach"/>
    <s v="CONUS"/>
    <s v="New Jersey"/>
    <s v="7720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63037.7403"/>
    <n v="316912.94"/>
    <n v="316912.94"/>
    <n v="3.1553999999999999E-6"/>
    <n v="254350.55919999999"/>
    <s v="Above"/>
    <n v="306446.45689999999"/>
    <n v="306446.45689999999"/>
    <n v="146.2054"/>
    <n v="23326.621599999999"/>
    <n v="8687.1810999999998"/>
    <n v="143212"/>
    <n v="0.83"/>
    <s v="N/A"/>
    <s v="N"/>
    <s v="N"/>
    <s v="N"/>
    <x v="8"/>
    <s v="Reportable Services"/>
    <x v="3"/>
    <x v="100"/>
    <x v="100"/>
    <x v="3"/>
    <s v="Brielle"/>
    <s v="CONUS"/>
    <s v="New Jersey"/>
    <s v="8730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35389.570599999999"/>
    <m/>
    <m/>
    <m/>
    <n v="34220.781600000002"/>
    <s v="Above"/>
    <m/>
    <m/>
    <m/>
    <n v="23326.621599999999"/>
    <n v="1168.789"/>
    <n v="19268"/>
    <n v="0.159"/>
    <s v="N/A"/>
    <s v="N"/>
    <s v="N"/>
    <s v="N"/>
    <x v="8"/>
    <s v="Reportable Services"/>
    <x v="3"/>
    <x v="100"/>
    <x v="100"/>
    <x v="3"/>
    <s v="Colorado Springs - Tecolote"/>
    <s v="CONUS"/>
    <s v="Colorado"/>
    <s v="8091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30920.1054"/>
    <n v="137810.64000000001"/>
    <n v="137810.64000000001"/>
    <n v="7.2563000000000003E-6"/>
    <n v="126596.2899"/>
    <s v="Above"/>
    <n v="133259.2525"/>
    <n v="133259.2525"/>
    <n v="63.5779"/>
    <n v="23326.621599999999"/>
    <n v="4323.8154999999997"/>
    <n v="71280"/>
    <n v="0.95"/>
    <s v="N/A"/>
    <s v="N"/>
    <s v="N"/>
    <s v="N"/>
    <x v="8"/>
    <s v="Reportable Services"/>
    <x v="3"/>
    <x v="100"/>
    <x v="100"/>
    <x v="3"/>
    <s v="Fort Lauderdale-ANGELO"/>
    <s v="CONUS"/>
    <s v="Florida"/>
    <s v="33308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21855.76149999999"/>
    <n v="178936.51"/>
    <n v="178936.51"/>
    <n v="5.5886000000000002E-6"/>
    <n v="117831.3083"/>
    <s v="Above"/>
    <n v="173026.88440000001"/>
    <n v="173026.88440000001"/>
    <n v="82.551000000000002"/>
    <n v="23326.621599999999"/>
    <n v="4024.4531999999999"/>
    <n v="66344.88"/>
    <n v="0.68100000000000005"/>
    <s v="N/A"/>
    <s v="N"/>
    <s v="N"/>
    <s v="N"/>
    <x v="8"/>
    <s v="Reportable Services"/>
    <x v="3"/>
    <x v="100"/>
    <x v="100"/>
    <x v="3"/>
    <s v="Missoula"/>
    <s v="CONUS"/>
    <s v="Montana"/>
    <s v="59803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54404.17480000001"/>
    <n v="279211.89"/>
    <n v="279211.89"/>
    <n v="3.5814999999999999E-6"/>
    <n v="149304.76579999999"/>
    <s v="Above"/>
    <n v="269990.53490000003"/>
    <n v="269990.53490000003"/>
    <n v="128.81229999999999"/>
    <n v="23326.621599999999"/>
    <n v="5099.4089999999997"/>
    <n v="84066"/>
    <n v="0.55300000000000005"/>
    <s v="N/A"/>
    <s v="N"/>
    <s v="N"/>
    <s v="N"/>
    <x v="8"/>
    <s v="Reportable Services"/>
    <x v="3"/>
    <x v="100"/>
    <x v="100"/>
    <x v="3"/>
    <s v="Ocean"/>
    <s v="CONUS"/>
    <s v="New Jersey"/>
    <s v="7712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30671.8751"/>
    <n v="228048.65"/>
    <n v="228048.65"/>
    <n v="4.3850000000000004E-6"/>
    <n v="126356.2577"/>
    <s v="Above"/>
    <n v="220517.02910000001"/>
    <n v="220517.02910000001"/>
    <n v="105.2085"/>
    <n v="23326.621599999999"/>
    <n v="4315.6174000000001"/>
    <n v="71144.850000000006"/>
    <n v="0.57299999999999995"/>
    <s v="N/A"/>
    <s v="N"/>
    <s v="N"/>
    <s v="N"/>
    <x v="8"/>
    <s v="Reportable Services"/>
    <x v="3"/>
    <x v="100"/>
    <x v="100"/>
    <x v="3"/>
    <s v="Palm Coast"/>
    <s v="CONUS"/>
    <s v="Florida"/>
    <s v="32137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00676.20360000001"/>
    <n v="221741.66"/>
    <n v="221741.66"/>
    <n v="4.5097999999999996E-6"/>
    <n v="194048.5975"/>
    <s v="Above"/>
    <n v="214418.33979999999"/>
    <n v="214418.33979999999"/>
    <n v="102.2988"/>
    <n v="23326.621599999999"/>
    <n v="6627.6061"/>
    <n v="109259"/>
    <n v="0.90500000000000003"/>
    <s v="N/A"/>
    <s v="N"/>
    <s v="N"/>
    <s v="N"/>
    <x v="8"/>
    <s v="Reportable Services"/>
    <x v="3"/>
    <x v="100"/>
    <x v="100"/>
    <x v="3"/>
    <s v="Parsippany"/>
    <s v="CONUS"/>
    <s v="New Jersey"/>
    <s v="7054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8975228.9243000001"/>
    <n v="188373.19"/>
    <n v="188373.19"/>
    <n v="5.3086000000000003E-6"/>
    <n v="8678809.7148000002"/>
    <s v="Above"/>
    <n v="182151.90599999999"/>
    <n v="182151.90599999999"/>
    <n v="86.904499999999999"/>
    <n v="23326.621599999999"/>
    <n v="296419.2095"/>
    <n v="4886601"/>
    <n v="47.646000000000001"/>
    <s v="N/A"/>
    <s v="N"/>
    <s v="N"/>
    <s v="Y"/>
    <x v="8"/>
    <s v="Reportable Services"/>
    <x v="3"/>
    <x v="100"/>
    <x v="100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474282.93219999998"/>
    <n v="222563.55"/>
    <n v="222563.55"/>
    <n v="4.4931000000000002E-6"/>
    <n v="458619.08970000001"/>
    <s v="Above"/>
    <n v="215213.0876"/>
    <n v="215213.0876"/>
    <n v="102.678"/>
    <n v="23326.621599999999"/>
    <n v="15663.842500000001"/>
    <n v="258225.33"/>
    <n v="2.1309999999999998"/>
    <s v="N/A"/>
    <s v="N"/>
    <s v="N"/>
    <s v="Y"/>
    <x v="8"/>
    <s v="Reportable Services"/>
    <x v="3"/>
    <x v="100"/>
    <x v="100"/>
    <x v="3"/>
    <s v="Aberdeen - 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462365.98839999997"/>
    <n v="436606.22"/>
    <n v="436606.22"/>
    <n v="2.2904000000000001E-6"/>
    <n v="447095.7193"/>
    <s v="Above"/>
    <n v="422186.70380000002"/>
    <n v="422186.70380000002"/>
    <n v="201.42500000000001"/>
    <n v="23326.621599999999"/>
    <n v="15270.2691"/>
    <n v="251737.1"/>
    <n v="1.0589999999999999"/>
    <s v="N/A"/>
    <s v="N"/>
    <s v="N"/>
    <s v="Y"/>
    <x v="8"/>
    <s v="Reportable Services"/>
    <x v="3"/>
    <x v="100"/>
    <x v="100"/>
    <x v="3"/>
    <s v="Dexter-Tactical Consulting  LLC"/>
    <s v="CONUS"/>
    <s v="New York"/>
    <s v="13634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443265.94260000001"/>
    <n v="158706.03"/>
    <n v="158706.03"/>
    <n v="6.3010000000000003E-6"/>
    <n v="428626.47869999998"/>
    <s v="Above"/>
    <n v="153464.5466"/>
    <n v="153464.5466"/>
    <n v="73.217799999999997"/>
    <n v="23326.621599999999"/>
    <n v="14639.463900000001"/>
    <n v="241338"/>
    <n v="2.7930000000000001"/>
    <s v="N/A"/>
    <s v="N"/>
    <s v="N"/>
    <s v="Y"/>
    <x v="8"/>
    <s v="Reportable Services"/>
    <x v="3"/>
    <x v="100"/>
    <x v="100"/>
    <x v="3"/>
    <s v="Fort Bliss"/>
    <s v="CONUS"/>
    <s v="Texas"/>
    <s v="71966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33937.0367"/>
    <n v="238955.09"/>
    <n v="238955.09"/>
    <n v="4.1849000000000004E-6"/>
    <n v="226210.9461"/>
    <s v="Above"/>
    <n v="231063.27489999999"/>
    <n v="231063.27489999999"/>
    <n v="110.2401"/>
    <n v="23326.621599999999"/>
    <n v="7726.0906000000004"/>
    <n v="127368"/>
    <n v="0.97899999999999998"/>
    <s v="N/A"/>
    <s v="N"/>
    <s v="N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18734.65580000001"/>
    <n v="250268.48"/>
    <n v="250268.48"/>
    <n v="3.9956999999999997E-6"/>
    <n v="211510.6447"/>
    <s v="Above"/>
    <n v="242003.02600000001"/>
    <n v="242003.02600000001"/>
    <n v="115.45950000000001"/>
    <n v="23326.621599999999"/>
    <n v="7224.0110999999997"/>
    <n v="119091"/>
    <n v="0.874"/>
    <s v="N/A"/>
    <s v="N"/>
    <s v="N"/>
    <s v="Y"/>
    <x v="8"/>
    <s v="Reportable Services"/>
    <x v="3"/>
    <x v="100"/>
    <x v="100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20062.5912"/>
    <n v="229950.46"/>
    <n v="229950.46"/>
    <n v="4.3487999999999998E-6"/>
    <n v="212794.72320000001"/>
    <s v="Above"/>
    <n v="222356.03260000001"/>
    <n v="222356.03260000001"/>
    <n v="106.0859"/>
    <n v="23326.621599999999"/>
    <n v="7267.8680000000004"/>
    <n v="119814"/>
    <n v="0.95699999999999996"/>
    <s v="N/A"/>
    <s v="N"/>
    <s v="N"/>
    <s v="Y"/>
    <x v="8"/>
    <s v="Reportable Services"/>
    <x v="3"/>
    <x v="100"/>
    <x v="100"/>
    <x v="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175180.5955000001"/>
    <n v="197211.04"/>
    <n v="197211.04"/>
    <n v="5.0706999999999996E-6"/>
    <n v="1136368.6492000001"/>
    <s v="Above"/>
    <n v="190697.87700000001"/>
    <n v="190697.87700000001"/>
    <n v="90.981800000000007"/>
    <n v="23326.621599999999"/>
    <n v="38811.946300000003"/>
    <n v="639832"/>
    <n v="5.9589999999999996"/>
    <s v="N/A"/>
    <s v="N"/>
    <s v="N"/>
    <s v="Y"/>
    <x v="8"/>
    <s v="Reportable Services"/>
    <x v="3"/>
    <x v="100"/>
    <x v="100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334296.26059999998"/>
    <n v="222271.45"/>
    <n v="222271.45"/>
    <n v="4.4989999999999996E-6"/>
    <n v="323255.66940000001"/>
    <s v="Above"/>
    <n v="214930.63130000001"/>
    <n v="214930.63130000001"/>
    <n v="102.5432"/>
    <n v="23326.621599999999"/>
    <n v="11040.591200000001"/>
    <n v="182009"/>
    <n v="1.504"/>
    <s v="N/A"/>
    <s v="N"/>
    <s v="N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90557.81330000001"/>
    <n v="203153.32"/>
    <n v="203153.32"/>
    <n v="4.9223999999999997E-6"/>
    <n v="184264.38089999999"/>
    <s v="Above"/>
    <n v="196443.90289999999"/>
    <n v="196443.90289999999"/>
    <n v="93.723200000000006"/>
    <n v="23326.621599999999"/>
    <n v="6293.4323999999997"/>
    <n v="103750"/>
    <n v="0.93799999999999994"/>
    <s v="N/A"/>
    <s v="N"/>
    <s v="N"/>
    <s v="Y"/>
    <x v="8"/>
    <s v="Reportable Services"/>
    <x v="3"/>
    <x v="100"/>
    <x v="100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25938.2003"/>
    <n v="202091.41"/>
    <n v="202091.41"/>
    <n v="4.9482999999999997E-6"/>
    <n v="218476.28219999999"/>
    <s v="Above"/>
    <n v="195417.06820000001"/>
    <n v="195417.06820000001"/>
    <n v="93.2333"/>
    <n v="23326.621599999999"/>
    <n v="7461.9180999999999"/>
    <n v="123013"/>
    <n v="1.1180000000000001"/>
    <s v="N/A"/>
    <s v="N"/>
    <s v="N"/>
    <s v="Y"/>
    <x v="8"/>
    <s v="Reportable Services"/>
    <x v="3"/>
    <x v="100"/>
    <x v="100"/>
    <x v="3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312625.0159"/>
    <n v="175434.91"/>
    <n v="175434.91"/>
    <n v="5.7000999999999999E-6"/>
    <n v="302300.14720000001"/>
    <s v="Above"/>
    <n v="169640.9356"/>
    <n v="169640.9356"/>
    <n v="80.935599999999994"/>
    <n v="23326.621599999999"/>
    <n v="10324.868700000001"/>
    <n v="170210"/>
    <n v="1.782"/>
    <s v="N/A"/>
    <s v="N"/>
    <s v="N"/>
    <s v="Y"/>
    <x v="8"/>
    <s v="Reportable Services"/>
    <x v="3"/>
    <x v="100"/>
    <x v="100"/>
    <x v="3"/>
    <s v="Largo"/>
    <s v="CONUS"/>
    <s v="Florida"/>
    <s v="33777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96897.3382"/>
    <n v="230868.85"/>
    <n v="230868.85"/>
    <n v="4.3314999999999999E-6"/>
    <n v="287091.89760000003"/>
    <s v="Above"/>
    <n v="223244.0883"/>
    <n v="223244.0883"/>
    <n v="106.50960000000001"/>
    <n v="23326.621599999999"/>
    <n v="9805.4405999999999"/>
    <n v="161647"/>
    <n v="1.286"/>
    <s v="N/A"/>
    <s v="N"/>
    <s v="N"/>
    <s v="Y"/>
    <x v="8"/>
    <s v="Reportable Services"/>
    <x v="3"/>
    <x v="100"/>
    <x v="100"/>
    <x v="3"/>
    <s v="Savannah"/>
    <s v="CONUS"/>
    <s v="Georgia"/>
    <s v="31401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142965.19589999999"/>
    <n v="155396.95000000001"/>
    <n v="155396.95000000001"/>
    <n v="6.4350999999999996E-6"/>
    <n v="138243.5748"/>
    <s v="Above"/>
    <n v="150264.75520000001"/>
    <n v="150264.75520000001"/>
    <n v="71.691199999999995"/>
    <n v="23326.621599999999"/>
    <n v="4721.6211000000003"/>
    <n v="77838"/>
    <n v="0.92"/>
    <s v="N/A"/>
    <s v="N"/>
    <s v="N"/>
    <s v="Y"/>
    <x v="8"/>
    <s v="Reportable Services"/>
    <x v="3"/>
    <x v="100"/>
    <x v="100"/>
    <x v="3"/>
    <s v="Temple"/>
    <s v="CONUS"/>
    <s v="Texas"/>
    <s v="76502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09868.89619999999"/>
    <n v="226395.79"/>
    <n v="226395.79"/>
    <n v="4.4170000000000002E-6"/>
    <n v="202937.68890000001"/>
    <s v="Above"/>
    <n v="218918.75829999999"/>
    <n v="218918.75829999999"/>
    <n v="104.446"/>
    <n v="23326.621599999999"/>
    <n v="6931.2073"/>
    <n v="114264"/>
    <n v="0.92700000000000005"/>
    <s v="N/A"/>
    <s v="N"/>
    <s v="N"/>
    <s v="Y"/>
    <x v="8"/>
    <s v="Reportable Services"/>
    <x v="3"/>
    <x v="100"/>
    <x v="100"/>
    <x v="3"/>
    <s v="Tinton Falls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942329.04949999996"/>
    <n v="297077.25"/>
    <n v="297077.25"/>
    <n v="3.3660999999999998E-6"/>
    <n v="911207.34389999998"/>
    <s v="Above"/>
    <n v="287265.8713"/>
    <n v="287265.8713"/>
    <n v="137.05430000000001"/>
    <n v="23326.621599999999"/>
    <n v="31121.705600000001"/>
    <n v="513055"/>
    <n v="3.1720000000000002"/>
    <s v="N/A"/>
    <s v="N"/>
    <s v="Y"/>
    <s v="Y"/>
    <x v="2"/>
    <s v="Reportable Services"/>
    <x v="3"/>
    <x v="409"/>
    <x v="405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942329.04949999996"/>
    <n v="297077.25"/>
    <n v="297077.25"/>
    <n v="3.3660999999999998E-6"/>
    <n v="911207.34389999998"/>
    <s v="Above"/>
    <n v="287265.8713"/>
    <n v="287265.8713"/>
    <n v="137.05430000000001"/>
    <n v="23326.621599999999"/>
    <n v="31121.705600000001"/>
    <n v="513055"/>
    <n v="3.1720000000000002"/>
    <s v="N/A"/>
    <s v="N"/>
    <s v="Y"/>
    <s v="Y"/>
    <x v="2"/>
    <s v="Reportable Services"/>
    <x v="3"/>
    <x v="409"/>
    <x v="405"/>
    <x v="3"/>
    <s v="Aberdeen - ManTech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3294795.1008000001"/>
    <n v="473118.19"/>
    <n v="473118.19"/>
    <n v="2.1136E-6"/>
    <n v="3185979.9866999998"/>
    <s v="Above"/>
    <n v="457492.81829999998"/>
    <n v="457492.81829999998"/>
    <n v="218.26949999999999"/>
    <n v="23326.621599999999"/>
    <n v="108815.11410000001"/>
    <n v="1793865"/>
    <n v="6.9640000000000004"/>
    <s v="N/A"/>
    <s v="N"/>
    <s v="Y"/>
    <s v="Y"/>
    <x v="8"/>
    <s v="Reportable Services"/>
    <x v="3"/>
    <x v="100"/>
    <x v="100"/>
    <x v="3"/>
    <s v="Aberdeen_SRC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960086.28269999998"/>
    <n v="448428.9"/>
    <n v="448428.9"/>
    <n v="2.2299999999999998E-6"/>
    <n v="928378.1202"/>
    <s v="Above"/>
    <n v="433618.92580000003"/>
    <n v="433618.92580000003"/>
    <n v="206.8793"/>
    <n v="23326.621599999999"/>
    <n v="31708.162499999999"/>
    <n v="522723"/>
    <n v="2.141"/>
    <s v="N/A"/>
    <s v="N"/>
    <s v="Y"/>
    <s v="Y"/>
    <x v="8"/>
    <s v="Reportable Services"/>
    <x v="3"/>
    <x v="100"/>
    <x v="100"/>
    <x v="3"/>
    <s v="Aberdeen-FII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528467.06839999999"/>
    <n v="455575.06"/>
    <n v="455575.06"/>
    <n v="2.1950000000000002E-6"/>
    <n v="511013.72080000001"/>
    <s v="Above"/>
    <n v="440529.06969999999"/>
    <n v="440529.06969999999"/>
    <n v="210.17609999999999"/>
    <n v="23326.621599999999"/>
    <n v="17453.347600000001"/>
    <n v="287726.11"/>
    <n v="1.1599999999999999"/>
    <s v="N/A"/>
    <s v="N"/>
    <s v="Y"/>
    <s v="Y"/>
    <x v="8"/>
    <s v="Reportable Services"/>
    <x v="3"/>
    <x v="100"/>
    <x v="100"/>
    <x v="3"/>
    <s v="Athens-PCS"/>
    <s v="CONUS"/>
    <s v="Alabama"/>
    <s v="35613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30687.9112"/>
    <n v="263643.33"/>
    <n v="263643.33"/>
    <n v="3.7929999999999999E-6"/>
    <n v="223069.1275"/>
    <s v="Above"/>
    <n v="254936.14569999999"/>
    <n v="254936.14569999999"/>
    <n v="121.6298"/>
    <n v="23326.621599999999"/>
    <n v="7618.7837"/>
    <n v="125599"/>
    <n v="0.875"/>
    <s v="N/A"/>
    <s v="N"/>
    <s v="Y"/>
    <s v="Y"/>
    <x v="8"/>
    <s v="Reportable Services"/>
    <x v="3"/>
    <x v="100"/>
    <x v="100"/>
    <x v="3"/>
    <s v="Fort Dix - CSRA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40749.36379999999"/>
    <n v="269294.59000000003"/>
    <n v="269294.59000000003"/>
    <n v="3.7133999999999999E-6"/>
    <n v="232798.2868"/>
    <s v="Above"/>
    <n v="260400.76819999999"/>
    <n v="260400.76819999999"/>
    <n v="124.23699999999999"/>
    <n v="23326.621599999999"/>
    <n v="7951.0770000000002"/>
    <n v="131077"/>
    <n v="0.89400000000000002"/>
    <s v="N/A"/>
    <s v="N"/>
    <s v="Y"/>
    <s v="Y"/>
    <x v="8"/>
    <s v="Reportable Services"/>
    <x v="3"/>
    <x v="100"/>
    <x v="100"/>
    <x v="3"/>
    <s v="Fort Gordon-Athena Technology Group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435271.88160000002"/>
    <n v="475187.64"/>
    <n v="475187.64"/>
    <n v="2.1044000000000001E-6"/>
    <n v="420896.43239999999"/>
    <s v="Above"/>
    <n v="459493.92180000001"/>
    <n v="459493.92180000001"/>
    <n v="219.2242"/>
    <n v="23326.621599999999"/>
    <n v="14375.449199999999"/>
    <n v="236985.60000000001"/>
    <n v="0.91600000000000004"/>
    <s v="N/A"/>
    <s v="N"/>
    <s v="Y"/>
    <s v="Y"/>
    <x v="8"/>
    <s v="Reportable Services"/>
    <x v="3"/>
    <x v="100"/>
    <x v="100"/>
    <x v="3"/>
    <s v="Newark i2 Solutions Inc."/>
    <s v="CONUS"/>
    <s v="Delaware"/>
    <s v="19702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768935.21470000001"/>
    <n v="152596.79"/>
    <n v="152596.79"/>
    <n v="6.5532000000000002E-6"/>
    <n v="743540.07770000002"/>
    <s v="Above"/>
    <n v="147557.0704"/>
    <n v="147557.0704"/>
    <n v="70.3994"/>
    <n v="23326.621599999999"/>
    <n v="25395.136999999999"/>
    <n v="418650"/>
    <n v="5.0389999999999997"/>
    <s v="N/A"/>
    <s v="Y"/>
    <s v="Y"/>
    <s v="Y"/>
    <x v="8"/>
    <s v="Reportable Services"/>
    <x v="3"/>
    <x v="100"/>
    <x v="100"/>
    <x v="3"/>
    <s v="Havre de Grace - Tecolote"/>
    <s v="CONUS"/>
    <s v="Maryland"/>
    <s v="21078"/>
    <s v="United States"/>
    <s v="SubContractor"/>
    <s v="None"/>
    <m/>
    <m/>
    <m/>
    <m/>
    <m/>
    <m/>
    <m/>
    <m/>
    <m/>
    <m/>
    <m/>
    <m/>
    <m/>
  </r>
  <r>
    <s v="ICS"/>
    <s v="f6f2e3c2-8ab3-4aa7-9972-08497b2521b2"/>
    <x v="0"/>
    <n v="2096"/>
    <s v="GSQ021-4C-J-0003"/>
    <s v="GSQ0214CJ0003"/>
    <s v="0000"/>
    <s v="2014"/>
    <s v="DELIVERY ORDER"/>
    <s v="Time and Materials"/>
    <s v="N"/>
    <m/>
    <s v="Full and Open Competition After Exclusion of Sources"/>
    <s v="4"/>
    <s v="N"/>
    <s v="N"/>
    <s v="N"/>
    <m/>
    <s v="GSA/FAS ASSISTED ACQUISITION (R02)"/>
    <s v="W6DR27"/>
    <s v="W6DR PEO C3T APG              "/>
    <x v="13"/>
    <s v="None"/>
    <x v="0"/>
    <s v="N"/>
    <s v="JANUS RESEARCH GROUP INC."/>
    <n v="706302.973"/>
    <n v="215755.52549999999"/>
    <n v="216622.01"/>
    <n v="216622.01"/>
    <n v="4.6163000000000002E-6"/>
    <n v="208629.90419999999"/>
    <s v="Above"/>
    <n v="209467.77530000001"/>
    <n v="209467.77530000001"/>
    <n v="99.936899999999994"/>
    <n v="23326.621599999999"/>
    <n v="7125.6212999999998"/>
    <n v="117469"/>
    <n v="0.996"/>
    <s v="N/A"/>
    <s v="Y"/>
    <s v="Y"/>
    <s v="Y"/>
    <x v="8"/>
    <s v="Reportable Services"/>
    <x v="3"/>
    <x v="100"/>
    <x v="100"/>
    <x v="3"/>
    <s v="Manasquan - Tecolote"/>
    <s v="CONUS"/>
    <s v="New Jersey"/>
    <s v="8736"/>
    <s v="United States"/>
    <s v="SubContractor"/>
    <s v="None"/>
    <m/>
    <m/>
    <m/>
    <m/>
    <m/>
    <m/>
    <m/>
    <m/>
    <m/>
    <m/>
    <m/>
    <m/>
    <m/>
  </r>
  <r>
    <s v="ICS"/>
    <s v="f6f51f78-9b4d-4cf5-a64f-82ba3e7bfb54"/>
    <x v="0"/>
    <n v="2096"/>
    <s v="SP4701-07-A-0101"/>
    <s v="SP470107A0101"/>
    <s v="0005"/>
    <s v="2016"/>
    <m/>
    <m/>
    <s v="N"/>
    <m/>
    <m/>
    <m/>
    <s v="N"/>
    <s v="N"/>
    <s v="N"/>
    <m/>
    <m/>
    <s v="W1A1AA"/>
    <s v="W1A1 DEF LOG AGENCY"/>
    <x v="14"/>
    <s v="None"/>
    <x v="0"/>
    <s v="N"/>
    <s v="REGENT SYSTEMS INC"/>
    <n v="1403794"/>
    <n v="1403794"/>
    <n v="381984.76"/>
    <n v="381984.76"/>
    <n v="2.6179E-6"/>
    <n v="1403794"/>
    <s v="Below"/>
    <n v="381984.76189999998"/>
    <n v="381984.76189999998"/>
    <n v="182.24459999999999"/>
    <n v="0"/>
    <n v="0"/>
    <n v="1403794"/>
    <n v="3.6749999999999998"/>
    <s v="Expert or consultant services"/>
    <s v="Y"/>
    <s v="N"/>
    <s v="Y"/>
    <x v="2"/>
    <s v="Reportable Services"/>
    <x v="3"/>
    <x v="187"/>
    <x v="185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6f51f78-9b4d-4cf5-a64f-82ba3e7bfb54"/>
    <x v="0"/>
    <n v="2096"/>
    <s v="SP4701-07-A-0101"/>
    <s v="SP470107A0101"/>
    <s v="0006"/>
    <s v="2016"/>
    <m/>
    <m/>
    <s v="N"/>
    <m/>
    <m/>
    <m/>
    <s v="N"/>
    <s v="N"/>
    <s v="N"/>
    <m/>
    <m/>
    <s v="W1A1AA"/>
    <s v="W1A1 DEF LOG AGENCY"/>
    <x v="14"/>
    <s v="None"/>
    <x v="0"/>
    <s v="N"/>
    <s v="REGENT SYSTEMS INC"/>
    <n v="498035"/>
    <n v="498035"/>
    <n v="369462.17"/>
    <n v="369462.17"/>
    <n v="2.7066000000000001E-6"/>
    <n v="498035"/>
    <s v="Below"/>
    <n v="369462.16619999998"/>
    <n v="369462.16619999998"/>
    <n v="176.27010000000001"/>
    <n v="0"/>
    <n v="0"/>
    <n v="498035"/>
    <n v="1.3480000000000001"/>
    <s v="Expert or consultant services"/>
    <s v="Y"/>
    <s v="N"/>
    <s v="Y"/>
    <x v="2"/>
    <s v="Reportable Services"/>
    <x v="3"/>
    <x v="187"/>
    <x v="185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700a060-b8ee-4c40-96c5-bf8607656eda"/>
    <x v="0"/>
    <n v="2096"/>
    <s v="W9124N-14-D-0006"/>
    <s v="W9124N14D0006"/>
    <s v="0000"/>
    <s v="2014"/>
    <s v="DELIVERY ORDER"/>
    <s v="Firm Fixed Price"/>
    <s v="Y"/>
    <m/>
    <s v="Full and Open Competition"/>
    <s v="57"/>
    <s v="N"/>
    <m/>
    <m/>
    <s v="ACA  Army Reserve Contracting Center-West"/>
    <s v="US ARMY CONTRACTING COMMAND - PRESIDIO OF MONTEREY (WEST)"/>
    <s v="W1ECAA"/>
    <s v="W1EC USA ELM HQ DLI"/>
    <x v="1"/>
    <s v="PARTIAL"/>
    <x v="0"/>
    <s v="N"/>
    <s v="AMERICAN COUNCIL ON THE TEACHING OF"/>
    <n v="380134"/>
    <n v="380134"/>
    <n v="207383.52"/>
    <n v="207383.52"/>
    <n v="4.8219999999999997E-6"/>
    <n v="380134"/>
    <s v="Below"/>
    <n v="207383.52429999999"/>
    <n v="207383.52429999999"/>
    <n v="98.942499999999995"/>
    <n v="0"/>
    <n v="0"/>
    <n v="180306"/>
    <n v="1.833"/>
    <s v="N/A"/>
    <s v="N"/>
    <s v="N"/>
    <s v="Y"/>
    <x v="2"/>
    <s v="Reportable Services"/>
    <x v="2"/>
    <x v="23"/>
    <x v="23"/>
    <x v="2"/>
    <s v="Monterey"/>
    <s v="CONUS"/>
    <s v="California"/>
    <s v="93955"/>
    <s v="United States"/>
    <s v="Prime"/>
    <s v="None"/>
    <m/>
    <m/>
    <m/>
    <m/>
    <m/>
    <m/>
    <m/>
    <m/>
    <m/>
    <m/>
    <m/>
    <m/>
    <m/>
  </r>
  <r>
    <s v="ICS"/>
    <s v="f7046246-9fbf-4108-b675-7dbe599c87b1"/>
    <x v="0"/>
    <n v="2096"/>
    <s v="W912PF-14-P-0065"/>
    <s v="W912PF14P0065"/>
    <s v="0002"/>
    <s v="2014"/>
    <s v="PURCHASE ORDER"/>
    <s v="Firm Fixed Price"/>
    <s v="Y"/>
    <m/>
    <s v="Competed Under SAP"/>
    <s v="30"/>
    <s v="N"/>
    <s v="N"/>
    <s v="N"/>
    <s v="ACA  RCO Vicenza"/>
    <s v="US ARMY CONTRACTING COMMAND - RCO VICENZA (414TH)"/>
    <s v="W6LFAA"/>
    <s v="W6LF USAG USA GARRISON LIVORNO"/>
    <x v="2"/>
    <s v="None"/>
    <x v="1"/>
    <s v="N"/>
    <s v="ECONET SRL"/>
    <n v="7710"/>
    <n v="7710"/>
    <m/>
    <m/>
    <m/>
    <n v="7410"/>
    <s v="Below"/>
    <m/>
    <m/>
    <m/>
    <n v="300"/>
    <n v="300"/>
    <n v="254"/>
    <n v="4.0000000000000001E-3"/>
    <s v="N/A"/>
    <s v="Y"/>
    <s v="N"/>
    <s v="N"/>
    <x v="3"/>
    <s v="Not Reportable"/>
    <x v="4"/>
    <x v="260"/>
    <x v="257"/>
    <x v="4"/>
    <s v="CAMP DARBY"/>
    <s v="OCONUS"/>
    <m/>
    <s v="9613"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2000"/>
    <s v="Facilities Sustainment"/>
    <s v="2016"/>
  </r>
  <r>
    <s v="ICS"/>
    <s v="f7046bdb-40ad-4314-a720-4bb40fd10569"/>
    <x v="0"/>
    <n v="2096"/>
    <s v="W9124G-14-D-0002"/>
    <s v="W9124G14D0002"/>
    <s v="0000"/>
    <s v="2014"/>
    <s v="Definitive Contract"/>
    <s v="Firm Fixed Price"/>
    <s v="Y"/>
    <m/>
    <s v="Full and Open Competition After Exclusion of Sources"/>
    <s v="200"/>
    <s v="N"/>
    <s v="N"/>
    <s v="N"/>
    <s v="ACA  Fort Rucker"/>
    <s v="ACA  Fort Rucker"/>
    <s v="W6YJAA"/>
    <s v="W6YJ USALRCTR FT RUCKER"/>
    <x v="5"/>
    <s v="None"/>
    <x v="0"/>
    <s v="N"/>
    <s v="Rehab Services Alabama Dept of"/>
    <n v="5031507"/>
    <n v="5031507"/>
    <n v="68174.83"/>
    <n v="68174.83"/>
    <n v="1.46682E-5"/>
    <n v="5031507"/>
    <s v="Above"/>
    <n v="68174.830300000001"/>
    <n v="68174.830300000001"/>
    <n v="32.526200000000003"/>
    <n v="0"/>
    <n v="0"/>
    <n v="2582844"/>
    <n v="73.802999999999997"/>
    <s v="N/A"/>
    <s v="Y"/>
    <s v="Y"/>
    <s v="Y"/>
    <x v="3"/>
    <s v="Not Reportable"/>
    <x v="15"/>
    <x v="60"/>
    <x v="60"/>
    <x v="16"/>
    <s v="FT RUCKER"/>
    <s v="CONUS"/>
    <s v="Alabama"/>
    <s v="36362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4"/>
  </r>
  <r>
    <s v="ICS"/>
    <s v="f704b464-0e3a-48e7-81a7-f8b241e599e9"/>
    <x v="0"/>
    <n v="2096"/>
    <s v="W91QVN-14-P-0078"/>
    <s v="W91QVN14P0078"/>
    <s v="0001"/>
    <s v="2014"/>
    <m/>
    <s v="Firm Fixed Price"/>
    <s v="Y"/>
    <m/>
    <s v="Full and Open Competition"/>
    <s v="2"/>
    <s v="N"/>
    <s v="N"/>
    <s v="N"/>
    <s v="HQ  EUSA"/>
    <s v="US ARMY CONTRACTING COMMAND - YONGSAN GARRISON (411TH)"/>
    <s v="W1FDAA"/>
    <s v="W1FD USA GARRISON RED CLOUD"/>
    <x v="2"/>
    <s v="None"/>
    <x v="2"/>
    <s v="N"/>
    <s v="HER  HYUN SUK"/>
    <n v="2450"/>
    <n v="2450"/>
    <m/>
    <m/>
    <m/>
    <n v="2450"/>
    <s v="Below"/>
    <m/>
    <m/>
    <m/>
    <n v="0"/>
    <n v="0"/>
    <n v="2450"/>
    <n v="2.7E-2"/>
    <s v="N/A"/>
    <s v="Y"/>
    <s v="Y"/>
    <s v="Y"/>
    <x v="3"/>
    <s v="Not Reportable"/>
    <x v="10"/>
    <x v="28"/>
    <x v="28"/>
    <x v="11"/>
    <s v="IMCOM-P"/>
    <s v="OCONUS"/>
    <m/>
    <s v="96258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00000"/>
    <s v="Command Support"/>
    <s v="2016"/>
  </r>
  <r>
    <s v="ICS"/>
    <s v="f708a5f3-7a77-4765-b387-e30f4d4bfff1"/>
    <x v="0"/>
    <n v="2096"/>
    <s v="W564KV-16-P-0196"/>
    <s v="W564KV16P0196"/>
    <s v="0002"/>
    <s v="2016"/>
    <m/>
    <m/>
    <s v="N"/>
    <m/>
    <m/>
    <m/>
    <s v="N"/>
    <s v="N"/>
    <s v="N"/>
    <m/>
    <m/>
    <s v="W6E6AA"/>
    <s v="W6E6 USAG KAISERSLAUTERN"/>
    <x v="2"/>
    <s v="None"/>
    <x v="1"/>
    <s v="N"/>
    <s v="B FRENCH CONSULTING GMBH"/>
    <n v="133"/>
    <n v="133"/>
    <m/>
    <m/>
    <m/>
    <n v="133"/>
    <s v="Below"/>
    <m/>
    <m/>
    <m/>
    <n v="0"/>
    <n v="0"/>
    <n v="105"/>
    <n v="4.0000000000000001E-3"/>
    <s v="Expert or consultant services"/>
    <s v="Y"/>
    <s v="Y"/>
    <s v="Y"/>
    <x v="2"/>
    <s v="Reportable Services"/>
    <x v="3"/>
    <x v="75"/>
    <x v="75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f70b74f4-5660-4b98-a2b5-866a9b869e34"/>
    <x v="0"/>
    <n v="2096"/>
    <s v="W912CN-16-D-0008"/>
    <s v="W912CN16D0008"/>
    <s v="001B"/>
    <s v="2016"/>
    <s v="DELIVERY ORDER"/>
    <s v="Firm Fixed Price"/>
    <s v="N"/>
    <m/>
    <s v="Not Competed Under SAP"/>
    <s v="3"/>
    <m/>
    <m/>
    <s v="Y"/>
    <s v="ACA  Hawaii"/>
    <s v="US ARMY CONTRACTING COMMAND - RCO HAWAII"/>
    <s v="W3RBAA"/>
    <s v="W3RB USAG HAWAII"/>
    <x v="2"/>
    <s v="None"/>
    <x v="0"/>
    <s v="N"/>
    <s v="OHANA NUI MANAGEMENT  INC."/>
    <n v="29845"/>
    <n v="29845"/>
    <n v="100488.22"/>
    <n v="100488.22"/>
    <n v="9.9513999999999993E-6"/>
    <n v="12902"/>
    <s v="Below"/>
    <n v="43441.077400000002"/>
    <n v="43441.077400000002"/>
    <n v="20.7257"/>
    <n v="16943"/>
    <n v="16943"/>
    <n v="12902"/>
    <n v="0.29699999999999999"/>
    <s v="N/A"/>
    <s v="N"/>
    <s v="N"/>
    <s v="N"/>
    <x v="3"/>
    <s v="Not Reportable"/>
    <x v="6"/>
    <x v="144"/>
    <x v="142"/>
    <x v="7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0b74f4-5660-4b98-a2b5-866a9b869e34"/>
    <x v="0"/>
    <n v="2096"/>
    <s v="W912CN-16-D-0008"/>
    <s v="W912CN16D0008"/>
    <s v="002B"/>
    <s v="2016"/>
    <s v="DELIVERY ORDER"/>
    <s v="Firm Fixed Price"/>
    <s v="N"/>
    <m/>
    <s v="Not Competed Under SAP"/>
    <s v="3"/>
    <m/>
    <m/>
    <s v="Y"/>
    <s v="ACA  Hawaii"/>
    <s v="US ARMY CONTRACTING COMMAND - RCO HAWAII"/>
    <s v="W3RBAA"/>
    <s v="W3RB USAG HAWAII"/>
    <x v="2"/>
    <s v="None"/>
    <x v="0"/>
    <s v="N"/>
    <s v="OHANA NUI MANAGEMENT  INC."/>
    <n v="10582"/>
    <n v="10582"/>
    <m/>
    <m/>
    <m/>
    <n v="2446"/>
    <s v="Below"/>
    <m/>
    <m/>
    <m/>
    <n v="8136"/>
    <n v="8136"/>
    <n v="2446"/>
    <n v="0.05"/>
    <s v="N/A"/>
    <s v="N"/>
    <s v="N"/>
    <s v="N"/>
    <x v="3"/>
    <s v="Not Reportable"/>
    <x v="6"/>
    <x v="144"/>
    <x v="142"/>
    <x v="7"/>
    <s v="Pohakuloa Training Area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0b74f4-5660-4b98-a2b5-866a9b869e34"/>
    <x v="0"/>
    <n v="2096"/>
    <s v="W912CN-16-D-0008"/>
    <s v="W912CN16D0008"/>
    <s v="0001"/>
    <s v="2016"/>
    <s v="DELIVERY ORDER"/>
    <s v="Firm Fixed Price"/>
    <s v="N"/>
    <m/>
    <s v="Not Competed Under SAP"/>
    <s v="3"/>
    <m/>
    <m/>
    <s v="Y"/>
    <s v="ACA  Hawaii"/>
    <s v="US ARMY CONTRACTING COMMAND - RCO HAWAII"/>
    <s v="W3RBAA"/>
    <s v="W3RB USAG HAWAII"/>
    <x v="2"/>
    <s v="None"/>
    <x v="0"/>
    <s v="N"/>
    <s v="OHANA NUI MANAGEMENT  INC."/>
    <n v="33260"/>
    <n v="33260"/>
    <n v="127432.95"/>
    <n v="127432.95"/>
    <n v="7.8473000000000002E-6"/>
    <n v="11397"/>
    <s v="Below"/>
    <n v="43666.666700000002"/>
    <n v="43666.666700000002"/>
    <n v="20.833300000000001"/>
    <n v="21863"/>
    <n v="21863"/>
    <n v="11397"/>
    <n v="0.26100000000000001"/>
    <s v="N/A"/>
    <s v="N"/>
    <s v="N"/>
    <s v="N"/>
    <x v="3"/>
    <s v="Not Reportable"/>
    <x v="6"/>
    <x v="144"/>
    <x v="142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0b74f4-5660-4b98-a2b5-866a9b869e34"/>
    <x v="0"/>
    <n v="2096"/>
    <s v="W912CN-16-D-0008"/>
    <s v="W912CN16D0008"/>
    <s v="0002"/>
    <s v="2016"/>
    <s v="DELIVERY ORDER"/>
    <s v="Firm Fixed Price"/>
    <s v="N"/>
    <m/>
    <s v="Not Competed Under SAP"/>
    <s v="3"/>
    <m/>
    <m/>
    <s v="Y"/>
    <s v="ACA  Hawaii"/>
    <s v="US ARMY CONTRACTING COMMAND - RCO HAWAII"/>
    <s v="W3RBAA"/>
    <s v="W3RB USAG HAWAII"/>
    <x v="2"/>
    <s v="None"/>
    <x v="0"/>
    <s v="N"/>
    <s v="OHANA NUI MANAGEMENT  INC"/>
    <n v="9772"/>
    <n v="9772"/>
    <m/>
    <m/>
    <m/>
    <n v="2399"/>
    <s v="Below"/>
    <m/>
    <m/>
    <m/>
    <n v="7373"/>
    <n v="7373"/>
    <n v="2399"/>
    <n v="4.9000000000000002E-2"/>
    <s v="N/A"/>
    <s v="N"/>
    <s v="N"/>
    <s v="N"/>
    <x v="3"/>
    <s v="Not Reportable"/>
    <x v="6"/>
    <x v="144"/>
    <x v="142"/>
    <x v="7"/>
    <s v="Pohakuloa Training Area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0b74f4-5660-4b98-a2b5-866a9b869e34"/>
    <x v="0"/>
    <n v="2096"/>
    <s v="W912CN-16-D-0008"/>
    <s v="W912CN16D0008"/>
    <s v="0003"/>
    <s v="2016"/>
    <s v="DELIVERY ORDER"/>
    <s v="Firm Fixed Price"/>
    <s v="N"/>
    <m/>
    <s v="Not Competed Under SAP"/>
    <s v="3"/>
    <m/>
    <m/>
    <s v="Y"/>
    <s v="ACA  Hawaii"/>
    <s v="US ARMY CONTRACTING COMMAND - RCO HAWAII"/>
    <s v="W3RBAA"/>
    <s v="W3RB USAG HAWAII"/>
    <x v="2"/>
    <s v="None"/>
    <x v="0"/>
    <s v="N"/>
    <s v="OHANA NUI MANAGEMENT  INC."/>
    <n v="1250"/>
    <n v="1250"/>
    <m/>
    <m/>
    <m/>
    <n v="794"/>
    <s v="Below"/>
    <m/>
    <m/>
    <m/>
    <n v="456"/>
    <n v="456"/>
    <n v="794"/>
    <n v="1.7999999999999999E-2"/>
    <s v="N/A"/>
    <s v="N"/>
    <s v="N"/>
    <s v="N"/>
    <x v="3"/>
    <s v="Not Reportable"/>
    <x v="6"/>
    <x v="144"/>
    <x v="142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0b74f4-5660-4b98-a2b5-866a9b869e34"/>
    <x v="0"/>
    <n v="2096"/>
    <s v="W912CN-16-D-0008"/>
    <s v="W912CN16D0008"/>
    <s v="0004"/>
    <s v="2016"/>
    <s v="DELIVERY ORDER"/>
    <s v="Firm Fixed Price"/>
    <s v="N"/>
    <m/>
    <s v="Not Competed Under SAP"/>
    <s v="3"/>
    <m/>
    <m/>
    <s v="Y"/>
    <s v="ACA  Hawaii"/>
    <s v="US ARMY CONTRACTING COMMAND - RCO HAWAII"/>
    <s v="W3RBAA"/>
    <s v="W3RB USAG HAWAII"/>
    <x v="2"/>
    <s v="None"/>
    <x v="0"/>
    <s v="N"/>
    <s v="OHANA NUI MANAGEMENT  INC."/>
    <n v="1000"/>
    <n v="1000"/>
    <m/>
    <m/>
    <m/>
    <n v="820"/>
    <s v="Below"/>
    <m/>
    <m/>
    <m/>
    <n v="180"/>
    <n v="180"/>
    <n v="820"/>
    <n v="1.9E-2"/>
    <s v="N/A"/>
    <s v="N"/>
    <s v="N"/>
    <s v="N"/>
    <x v="3"/>
    <s v="Not Reportable"/>
    <x v="6"/>
    <x v="144"/>
    <x v="142"/>
    <x v="7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14b217-401b-4372-ae81-db22d110c8dc"/>
    <x v="0"/>
    <n v="2096"/>
    <s v="W81XWH-16-C-0213"/>
    <s v="W81XWH16C0213"/>
    <s v="0000"/>
    <s v="2016"/>
    <m/>
    <m/>
    <s v="N"/>
    <m/>
    <m/>
    <m/>
    <s v="Y"/>
    <s v="N"/>
    <s v="N"/>
    <m/>
    <m/>
    <s v="W4QFAA"/>
    <s v="W4QF USA MMDA"/>
    <x v="9"/>
    <s v="None"/>
    <x v="0"/>
    <s v="N"/>
    <s v="LYNNTECH INC"/>
    <n v="1240"/>
    <n v="1240"/>
    <m/>
    <m/>
    <m/>
    <n v="1240"/>
    <s v="Below"/>
    <m/>
    <m/>
    <m/>
    <n v="0"/>
    <n v="0"/>
    <n v="391"/>
    <n v="5.0000000000000001E-3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s v="2040"/>
    <s v="RDT&amp;E  Army                                       "/>
    <s v="74"/>
    <s v="US ARMY MEDICAL COMMAND"/>
    <s v="21"/>
    <s v="Department of the Army"/>
    <s v="RL03"/>
    <m/>
    <s v="2550"/>
    <s v="OpEx/Pgm Costs-Research&amp;DevelopContracts-RDTE Only"/>
    <s v="665502M4000"/>
    <m/>
    <s v="2016"/>
  </r>
  <r>
    <s v="ICS"/>
    <s v="f71dca2a-07df-4111-af56-55d1aa1c219e"/>
    <x v="0"/>
    <n v="2096"/>
    <s v="W56HZV-16-F-0005"/>
    <s v="W56HZV16F0005"/>
    <s v="0000"/>
    <s v="2016"/>
    <s v="DELIVERY ORDER"/>
    <s v="Labor Hours"/>
    <s v="N"/>
    <s v="GS35F0042V"/>
    <s v="Full and Open Competition"/>
    <s v="1"/>
    <m/>
    <m/>
    <s v="Y"/>
    <s v="DCMA PHILADELPHIA"/>
    <s v="US ARMY CONTRACTING COMMAND - TANK AND AUTOMOTIVE (WARREN)"/>
    <s v="W0K9AA"/>
    <s v="W0K9 USA WATERVLIET ARSNL"/>
    <x v="5"/>
    <s v="None"/>
    <x v="0"/>
    <s v="N"/>
    <s v="INSAP SERVICES INC"/>
    <n v="374976"/>
    <n v="374976"/>
    <n v="264067.61"/>
    <n v="264067.61"/>
    <n v="3.7869000000000001E-6"/>
    <n v="374976"/>
    <s v="Below"/>
    <n v="264067.60560000001"/>
    <n v="264067.60560000001"/>
    <n v="125.98650000000001"/>
    <n v="0"/>
    <n v="0"/>
    <n v="374976"/>
    <n v="1.42"/>
    <s v="Expert or consultant services"/>
    <s v="Y"/>
    <s v="Y"/>
    <s v="Y"/>
    <x v="2"/>
    <s v="Reportable Services"/>
    <x v="3"/>
    <x v="3"/>
    <x v="3"/>
    <x v="3"/>
    <s v="watervaleit"/>
    <s v="CONUS"/>
    <s v="New York"/>
    <s v="12189"/>
    <s v="United States"/>
    <s v="Prime"/>
    <s v="Army Battle Command system"/>
    <m/>
    <m/>
    <m/>
    <m/>
    <m/>
    <m/>
    <m/>
    <m/>
    <m/>
    <m/>
    <m/>
    <m/>
    <m/>
  </r>
  <r>
    <s v="ICS"/>
    <s v="f71e8845-8a04-4d14-9148-9d2c5dca6fc3"/>
    <x v="0"/>
    <n v="2096"/>
    <s v="W81XWH-11-C-0102"/>
    <s v="W81XWH11C0102"/>
    <s v="0000"/>
    <s v="2011"/>
    <s v="Definitive Contract"/>
    <s v="Firm Fixed Price"/>
    <s v="Y"/>
    <m/>
    <s v="Full and Open Competition After Exclusion of Sources"/>
    <s v="75"/>
    <s v="N"/>
    <s v="Y"/>
    <s v="Y"/>
    <s v="MEDCOM  US Army Med Res Acq Act"/>
    <s v="US ARMY MEDICAL RESEARCH ACQUSITION ACTIVITY"/>
    <s v="W4GPAA"/>
    <s v="W4GP USA MD RES INST OF DISEAS"/>
    <x v="9"/>
    <s v="None"/>
    <x v="0"/>
    <s v="N"/>
    <s v="HYPERION BIOTECHNOLOGY INC"/>
    <n v="1315141"/>
    <n v="1315141"/>
    <n v="136058.45000000001"/>
    <n v="136058.45000000001"/>
    <n v="7.3498000000000003E-6"/>
    <n v="1315141"/>
    <s v="Below"/>
    <n v="136058.4523"/>
    <n v="136058.4523"/>
    <n v="64.913399999999996"/>
    <n v="0"/>
    <n v="0"/>
    <n v="384715"/>
    <n v="9.6660000000000004"/>
    <s v="N/A"/>
    <s v="N"/>
    <s v="Y"/>
    <s v="Y"/>
    <x v="2"/>
    <s v="Reportable Services"/>
    <x v="3"/>
    <x v="230"/>
    <x v="228"/>
    <x v="3"/>
    <s v="Ft. Detrick"/>
    <s v="CONUS"/>
    <s v="Maryland"/>
    <s v="21702"/>
    <s v="United States"/>
    <s v="SubContractor"/>
    <s v="None"/>
    <s v="400"/>
    <s v="RDT&amp;E  Defense-Wide"/>
    <s v="74"/>
    <s v="US ARMY MEDICAL COMMAND"/>
    <s v="97"/>
    <s v="Office of the Secretary of Defense"/>
    <s v="0"/>
    <m/>
    <s v="255Y"/>
    <s v="R&amp;D Contracts Outside of Government"/>
    <s v="20602384BP0"/>
    <m/>
    <s v="2016"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150383.96410000001"/>
    <n v="234974.94"/>
    <n v="234974.94"/>
    <n v="4.2558E-6"/>
    <n v="149862.0551"/>
    <s v="Above"/>
    <n v="234159.46109999999"/>
    <n v="234159.46109999999"/>
    <n v="111.71729999999999"/>
    <n v="5410.4286000000002"/>
    <n v="521.90899999999999"/>
    <n v="149862"/>
    <n v="0.64"/>
    <s v="N/A"/>
    <s v="N"/>
    <s v="N"/>
    <s v="N"/>
    <x v="2"/>
    <s v="Reportable Services"/>
    <x v="3"/>
    <x v="24"/>
    <x v="24"/>
    <x v="3"/>
    <s v="Colorado Springs - Exelis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1325426.3910999999"/>
    <n v="265085.28000000003"/>
    <n v="265085.28000000003"/>
    <n v="3.7724000000000001E-6"/>
    <n v="1320826.4857999999"/>
    <s v="Above"/>
    <n v="264165.29719999997"/>
    <n v="264165.29719999997"/>
    <n v="126.0331"/>
    <n v="5410.4286000000002"/>
    <n v="4599.9053000000004"/>
    <n v="1320826"/>
    <n v="5"/>
    <s v="N/A"/>
    <s v="N"/>
    <s v="N"/>
    <s v="N"/>
    <x v="2"/>
    <s v="Reportable Services"/>
    <x v="3"/>
    <x v="24"/>
    <x v="24"/>
    <x v="3"/>
    <s v="Colorado Springs - SPIRE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111698.6923"/>
    <n v="294719.5"/>
    <n v="294719.5"/>
    <n v="3.3931000000000002E-6"/>
    <n v="111311.04090000001"/>
    <s v="Above"/>
    <n v="293696.6778"/>
    <n v="293696.6778"/>
    <n v="140.1225"/>
    <n v="5410.4286000000002"/>
    <n v="387.65140000000002"/>
    <n v="111311"/>
    <n v="0.379"/>
    <s v="N/A"/>
    <s v="N"/>
    <s v="N"/>
    <s v="N"/>
    <x v="2"/>
    <s v="Reportable Services"/>
    <x v="3"/>
    <x v="24"/>
    <x v="24"/>
    <x v="3"/>
    <s v="Owens Cross Roads - Coleman"/>
    <s v="CONUS"/>
    <s v="Alabama"/>
    <s v="35763"/>
    <s v="United States"/>
    <s v="Prime"/>
    <s v="None"/>
    <m/>
    <m/>
    <m/>
    <m/>
    <m/>
    <m/>
    <m/>
    <m/>
    <m/>
    <m/>
    <m/>
    <m/>
    <m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100592.14290000001"/>
    <n v="119185"/>
    <n v="119185"/>
    <n v="8.3902999999999999E-6"/>
    <n v="100243.03690000001"/>
    <s v="Above"/>
    <n v="118771.3707"/>
    <n v="118771.3707"/>
    <n v="56.665700000000001"/>
    <n v="5410.4286000000002"/>
    <n v="349.10599999999999"/>
    <n v="100243"/>
    <n v="0.84399999999999997"/>
    <s v="N/A"/>
    <s v="N"/>
    <s v="N"/>
    <s v="Y"/>
    <x v="2"/>
    <s v="Reportable Services"/>
    <x v="3"/>
    <x v="24"/>
    <x v="24"/>
    <x v="3"/>
    <s v="Redstone Arsenal - QuantiTe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9151811.8069000002"/>
    <n v="228675.24"/>
    <n v="228675.24"/>
    <n v="4.3730000000000003E-6"/>
    <n v="9120050.3542999998"/>
    <s v="Above"/>
    <n v="227881.62100000001"/>
    <n v="227881.62100000001"/>
    <n v="108.7221"/>
    <n v="5410.4286000000002"/>
    <n v="31761.452600000001"/>
    <n v="9120047"/>
    <n v="40.021000000000001"/>
    <s v="N/A"/>
    <s v="N"/>
    <s v="Y"/>
    <s v="Y"/>
    <x v="2"/>
    <s v="Reportable Services"/>
    <x v="3"/>
    <x v="24"/>
    <x v="24"/>
    <x v="3"/>
    <s v="Huntsville - i3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4304.9418999999998"/>
    <m/>
    <m/>
    <m/>
    <n v="4290.0015999999996"/>
    <s v="Above"/>
    <m/>
    <m/>
    <m/>
    <n v="5410.4286000000002"/>
    <n v="14.940300000000001"/>
    <n v="4290"/>
    <n v="1.2999999999999999E-2"/>
    <s v="N/A"/>
    <s v="N"/>
    <s v="Y"/>
    <s v="Y"/>
    <x v="2"/>
    <s v="Reportable Services"/>
    <x v="3"/>
    <x v="24"/>
    <x v="24"/>
    <x v="3"/>
    <s v="Redstone Arsenal - BETS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727ecbf-bb92-4b92-9791-1441d55670f7"/>
    <x v="0"/>
    <n v="2096"/>
    <s v="W31P4Q-15-A-0034"/>
    <s v="W31P4Q15A0034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NTEGRATION INNOVATION INC"/>
    <n v="1558972.2856999999"/>
    <n v="68588.060700000002"/>
    <n v="256884.12"/>
    <n v="256884.12"/>
    <n v="3.8928000000000002E-6"/>
    <n v="68350.025200000004"/>
    <s v="Above"/>
    <n v="255992.60370000001"/>
    <n v="255992.60370000001"/>
    <n v="122.1339"/>
    <n v="5410.4286000000002"/>
    <n v="238.03550000000001"/>
    <n v="68350"/>
    <n v="0.26700000000000002"/>
    <s v="N/A"/>
    <s v="N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Prime"/>
    <s v="Hellfire"/>
    <m/>
    <m/>
    <m/>
    <m/>
    <m/>
    <m/>
    <m/>
    <m/>
    <m/>
    <m/>
    <m/>
    <m/>
    <m/>
  </r>
  <r>
    <s v="ICS"/>
    <s v="f737b678-6598-4b86-85c9-bf9d8ecfe26f"/>
    <x v="0"/>
    <n v="2096"/>
    <s v="W91ZLK-14-P-0004"/>
    <s v="W91ZLK14P0004"/>
    <s v="0000"/>
    <s v="2014"/>
    <s v="PURCHASE ORDER"/>
    <s v="Time and Materials"/>
    <s v="Y"/>
    <m/>
    <s v="Competed Under SAP"/>
    <s v="2"/>
    <s v="N"/>
    <s v="N"/>
    <s v="N"/>
    <s v="ACA  Aberdeen Proving Ground"/>
    <s v="US ARMY CONTRACTING COMMAND - TENANT DIV"/>
    <s v="W4QUAA"/>
    <s v="W4QU USA ABERDEEN TEST CENTER"/>
    <x v="18"/>
    <s v="None"/>
    <x v="0"/>
    <s v="N"/>
    <s v="INDUSTRIAL REFRIGERATION SERVICE"/>
    <n v="158769"/>
    <n v="158769"/>
    <n v="891960.67"/>
    <m/>
    <m/>
    <n v="158769"/>
    <s v="Below"/>
    <n v="891960.67420000001"/>
    <m/>
    <m/>
    <n v="0"/>
    <n v="0"/>
    <n v="19527"/>
    <n v="0.17799999999999999"/>
    <s v="N/A"/>
    <s v="N"/>
    <s v="N"/>
    <s v="N"/>
    <x v="3"/>
    <s v="Not Reportable"/>
    <x v="6"/>
    <x v="13"/>
    <x v="13"/>
    <x v="7"/>
    <s v="Abreedeen Proving Grounds"/>
    <s v="CONUS"/>
    <s v="Maryland"/>
    <s v="21005"/>
    <s v="United States"/>
    <s v="Prime"/>
    <s v="None"/>
    <s v="460"/>
    <s v="Operational Test &amp; Evaluation  Def"/>
    <s v="67"/>
    <s v="US Army Test + Evaluation Command"/>
    <s v="21"/>
    <s v="Department of the Army"/>
    <s v="177A"/>
    <m/>
    <s v="1198"/>
    <s v="Military Base Pay"/>
    <s v="12171"/>
    <m/>
    <s v="2016"/>
  </r>
  <r>
    <s v="ICS"/>
    <s v="f73a183f-1f4d-4d8d-a0b0-41b56b62cd91"/>
    <x v="0"/>
    <n v="2096"/>
    <s v="W91CRB-15-P-0066"/>
    <s v="W91CRB15P0066"/>
    <s v="0000"/>
    <s v="2015"/>
    <s v="PURCHASE ORDER"/>
    <s v="Firm Fixed Price"/>
    <s v="Y"/>
    <m/>
    <s v="Competed Under SAP"/>
    <s v="10"/>
    <m/>
    <m/>
    <s v="Y"/>
    <s v="USA RMAC  APG Contracting Div.  Aberdeen Branch"/>
    <s v="US ARMY CONTRACTING COMMAND - ABERDEEN DIV D"/>
    <s v="W27PAA"/>
    <s v="W27P USA ACQ SPT CTR"/>
    <x v="13"/>
    <s v="PARTIAL"/>
    <x v="0"/>
    <s v="N"/>
    <s v="NETWORK RUNNERS INC"/>
    <n v="194902.8333"/>
    <n v="71965.927299999996"/>
    <n v="143931.85"/>
    <n v="143931.85"/>
    <n v="6.9477000000000004E-6"/>
    <n v="69576.390499999994"/>
    <s v="Below"/>
    <n v="139152.78099999999"/>
    <n v="139152.78099999999"/>
    <n v="66.389700000000005"/>
    <n v="6471.5"/>
    <n v="2389.5367999999999"/>
    <n v="34364"/>
    <n v="0.5"/>
    <s v="N/A"/>
    <s v="N"/>
    <s v="N"/>
    <s v="N"/>
    <x v="5"/>
    <s v="Reportable Services"/>
    <x v="3"/>
    <x v="192"/>
    <x v="190"/>
    <x v="3"/>
    <s v="Albany"/>
    <s v="CONUS"/>
    <s v="New York"/>
    <s v="12210"/>
    <s v="United States"/>
    <s v="SubContractor"/>
    <s v="None"/>
    <m/>
    <m/>
    <m/>
    <m/>
    <m/>
    <m/>
    <m/>
    <m/>
    <m/>
    <m/>
    <m/>
    <m/>
    <m/>
  </r>
  <r>
    <s v="ICS"/>
    <s v="f73a183f-1f4d-4d8d-a0b0-41b56b62cd91"/>
    <x v="0"/>
    <n v="2096"/>
    <s v="W91CRB-15-P-0066"/>
    <s v="W91CRB15P0066"/>
    <s v="0000"/>
    <s v="2015"/>
    <s v="PURCHASE ORDER"/>
    <s v="Firm Fixed Price"/>
    <s v="Y"/>
    <m/>
    <s v="Competed Under SAP"/>
    <s v="10"/>
    <m/>
    <m/>
    <s v="Y"/>
    <s v="USA RMAC  APG Contracting Div.  Aberdeen Branch"/>
    <s v="US ARMY CONTRACTING COMMAND - ABERDEEN DIV D"/>
    <s v="W27PAA"/>
    <s v="W27P USA ACQ SPT CTR"/>
    <x v="13"/>
    <s v="PARTIAL"/>
    <x v="0"/>
    <s v="N"/>
    <s v="NETWORK RUNNERS INC"/>
    <n v="194902.8333"/>
    <n v="78885.2448"/>
    <n v="131256.65"/>
    <n v="131256.65"/>
    <n v="7.6186999999999996E-6"/>
    <n v="76265.960900000005"/>
    <s v="Below"/>
    <n v="126898.4374"/>
    <n v="126898.4374"/>
    <n v="60.543100000000003"/>
    <n v="6471.5"/>
    <n v="2619.2838999999999"/>
    <n v="37668"/>
    <n v="0.60099999999999998"/>
    <s v="N/A"/>
    <s v="N"/>
    <s v="N"/>
    <s v="N"/>
    <x v="5"/>
    <s v="Reportable Services"/>
    <x v="3"/>
    <x v="192"/>
    <x v="190"/>
    <x v="3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f73a183f-1f4d-4d8d-a0b0-41b56b62cd91"/>
    <x v="0"/>
    <n v="2096"/>
    <s v="W91CRB-15-P-0066"/>
    <s v="W91CRB15P0066"/>
    <s v="0000"/>
    <s v="2015"/>
    <s v="PURCHASE ORDER"/>
    <s v="Firm Fixed Price"/>
    <s v="Y"/>
    <m/>
    <s v="Competed Under SAP"/>
    <s v="10"/>
    <m/>
    <m/>
    <s v="Y"/>
    <s v="USA RMAC  APG Contracting Div.  Aberdeen Branch"/>
    <s v="US ARMY CONTRACTING COMMAND - ABERDEEN DIV D"/>
    <s v="W27PAA"/>
    <s v="W27P USA ACQ SPT CTR"/>
    <x v="13"/>
    <s v="PARTIAL"/>
    <x v="0"/>
    <s v="N"/>
    <s v="NETWORK RUNNERS INC"/>
    <n v="194902.8333"/>
    <n v="73597.328099999999"/>
    <n v="246970.9"/>
    <n v="246970.9"/>
    <n v="4.0490999999999999E-6"/>
    <n v="71153.622700000007"/>
    <s v="Below"/>
    <n v="238770.546"/>
    <n v="238770.546"/>
    <n v="113.91719999999999"/>
    <n v="6471.5"/>
    <n v="2443.7053999999998"/>
    <n v="35143"/>
    <n v="0.29799999999999999"/>
    <s v="N/A"/>
    <s v="N"/>
    <s v="N"/>
    <s v="N"/>
    <x v="5"/>
    <s v="Reportable Services"/>
    <x v="3"/>
    <x v="192"/>
    <x v="190"/>
    <x v="3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f73a183f-1f4d-4d8d-a0b0-41b56b62cd91"/>
    <x v="0"/>
    <n v="2096"/>
    <s v="W91CRB-15-P-0066"/>
    <s v="W91CRB15P0066"/>
    <s v="0000"/>
    <s v="2015"/>
    <s v="PURCHASE ORDER"/>
    <s v="Firm Fixed Price"/>
    <s v="Y"/>
    <m/>
    <s v="Competed Under SAP"/>
    <s v="10"/>
    <m/>
    <m/>
    <s v="Y"/>
    <s v="USA RMAC  APG Contracting Div.  Aberdeen Branch"/>
    <s v="US ARMY CONTRACTING COMMAND - ABERDEEN DIV D"/>
    <s v="W27PAA"/>
    <s v="W27P USA ACQ SPT CTR"/>
    <x v="13"/>
    <s v="PARTIAL"/>
    <x v="0"/>
    <s v="N"/>
    <s v="NETWORK RUNNERS INC"/>
    <n v="194902.8333"/>
    <n v="53865.5458"/>
    <n v="131700.6"/>
    <n v="131700.6"/>
    <n v="7.593E-6"/>
    <n v="52077.009100000003"/>
    <s v="Below"/>
    <n v="127327.65059999999"/>
    <n v="127327.65059999999"/>
    <n v="60.747900000000001"/>
    <n v="6471.5"/>
    <n v="1788.5367000000001"/>
    <n v="25721"/>
    <n v="0.40899999999999997"/>
    <s v="N/A"/>
    <s v="N"/>
    <s v="N"/>
    <s v="N"/>
    <x v="5"/>
    <s v="Reportable Services"/>
    <x v="3"/>
    <x v="192"/>
    <x v="190"/>
    <x v="3"/>
    <s v="Wheaton"/>
    <s v="CONUS"/>
    <s v="Illinois"/>
    <s v="61089"/>
    <s v="United States"/>
    <s v="SubContractor"/>
    <s v="None"/>
    <m/>
    <m/>
    <m/>
    <m/>
    <m/>
    <m/>
    <m/>
    <m/>
    <m/>
    <m/>
    <m/>
    <m/>
    <m/>
  </r>
  <r>
    <s v="ICS"/>
    <s v="f73a183f-1f4d-4d8d-a0b0-41b56b62cd91"/>
    <x v="0"/>
    <n v="2096"/>
    <s v="W91CRB-15-P-0066"/>
    <s v="W91CRB15P0066"/>
    <s v="0000"/>
    <s v="2015"/>
    <s v="PURCHASE ORDER"/>
    <s v="Firm Fixed Price"/>
    <s v="Y"/>
    <m/>
    <s v="Competed Under SAP"/>
    <s v="10"/>
    <m/>
    <m/>
    <s v="Y"/>
    <s v="USA RMAC  APG Contracting Div.  Aberdeen Branch"/>
    <s v="US ARMY CONTRACTING COMMAND - ABERDEEN DIV D"/>
    <s v="W27PAA"/>
    <s v="W27P USA ACQ SPT CTR"/>
    <x v="13"/>
    <s v="PARTIAL"/>
    <x v="0"/>
    <s v="N"/>
    <s v="NETWORK RUNNERS INC"/>
    <n v="194902.8333"/>
    <n v="632845.29500000004"/>
    <n v="215767.23"/>
    <n v="215767.23"/>
    <n v="4.6345999999999996E-6"/>
    <n v="611832.47409999999"/>
    <s v="Below"/>
    <n v="208602.95740000001"/>
    <n v="208602.95740000001"/>
    <n v="99.524299999999997"/>
    <n v="6471.5"/>
    <n v="21012.820899999999"/>
    <n v="302186"/>
    <n v="2.9329999999999998"/>
    <s v="N/A"/>
    <s v="Y"/>
    <s v="Y"/>
    <s v="Y"/>
    <x v="5"/>
    <s v="Reportable Services"/>
    <x v="3"/>
    <x v="192"/>
    <x v="190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73a183f-1f4d-4d8d-a0b0-41b56b62cd91"/>
    <x v="0"/>
    <n v="2096"/>
    <s v="W91CRB-15-P-0066"/>
    <s v="W91CRB15P0066"/>
    <s v="0000"/>
    <s v="2015"/>
    <s v="PURCHASE ORDER"/>
    <s v="Firm Fixed Price"/>
    <s v="Y"/>
    <m/>
    <s v="Competed Under SAP"/>
    <s v="10"/>
    <m/>
    <m/>
    <s v="Y"/>
    <s v="USA RMAC  APG Contracting Div.  Aberdeen Branch"/>
    <s v="US ARMY CONTRACTING COMMAND - ABERDEEN DIV D"/>
    <s v="W27PAA"/>
    <s v="W27P USA ACQ SPT CTR"/>
    <x v="13"/>
    <s v="PARTIAL"/>
    <x v="0"/>
    <s v="N"/>
    <s v="NETWORK RUNNERS INC"/>
    <n v="194902.8333"/>
    <n v="258257.65900000001"/>
    <n v="260866.32"/>
    <n v="260866.32"/>
    <n v="3.8333999999999996E-6"/>
    <n v="249682.5428"/>
    <s v="Below"/>
    <n v="252204.58869999999"/>
    <n v="252204.58869999999"/>
    <n v="120.3266"/>
    <n v="6471.5"/>
    <n v="8575.1162000000004"/>
    <n v="123319"/>
    <n v="0.99"/>
    <s v="N/A"/>
    <s v="Y"/>
    <s v="Y"/>
    <s v="Y"/>
    <x v="5"/>
    <s v="Reportable Services"/>
    <x v="3"/>
    <x v="192"/>
    <x v="190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7533296-8143-4234-b138-05c4452a7c1e"/>
    <x v="0"/>
    <n v="2096"/>
    <s v="W91278-16-D-0066"/>
    <s v="W9127816D0066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20499"/>
    <n v="20499"/>
    <m/>
    <m/>
    <m/>
    <n v="19665"/>
    <s v="Below"/>
    <m/>
    <m/>
    <m/>
    <n v="834"/>
    <n v="834"/>
    <n v="7508"/>
    <n v="9.7000000000000003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f7533296-8143-4234-b138-05c4452a7c1e"/>
    <x v="0"/>
    <n v="2096"/>
    <s v="W91278-16-D-0066"/>
    <s v="W9127816D0066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28864.5"/>
    <n v="477.0992"/>
    <m/>
    <m/>
    <m/>
    <n v="477.03309999999999"/>
    <s v="Below"/>
    <m/>
    <m/>
    <m/>
    <n v="4"/>
    <n v="6.6100000000000006E-2"/>
    <n v="171"/>
    <n v="2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f7533296-8143-4234-b138-05c4452a7c1e"/>
    <x v="0"/>
    <n v="2096"/>
    <s v="W91278-16-D-0066"/>
    <s v="W9127816D0066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28864.5"/>
    <n v="57251.900800000003"/>
    <n v="208948.54"/>
    <n v="208948.54"/>
    <n v="4.7859000000000002E-6"/>
    <n v="57243.966899999999"/>
    <s v="Below"/>
    <n v="208919.58720000001"/>
    <n v="208919.58720000001"/>
    <n v="99.675399999999996"/>
    <n v="4"/>
    <n v="7.9339000000000004"/>
    <n v="20520"/>
    <n v="0.27400000000000002"/>
    <m/>
    <s v="Y"/>
    <s v="N"/>
    <s v="Y"/>
    <x v="3"/>
    <s v="Not Reportable"/>
    <x v="8"/>
    <x v="25"/>
    <x v="25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f756bd54-ca5f-4a3e-b133-a4e74b4dd390"/>
    <x v="0"/>
    <n v="2096"/>
    <s v="W9124M-14-P-0072"/>
    <s v="W9124M14P0072"/>
    <s v="0004"/>
    <s v="2014"/>
    <s v="PURCHASE ORDER"/>
    <s v="Firm Fixed Price"/>
    <s v="Y"/>
    <m/>
    <s v="Not Competed Under SAP"/>
    <s v="4"/>
    <m/>
    <m/>
    <s v="Y"/>
    <s v="ACA  Fort Stewart"/>
    <s v="US ARMY CONTRACTING COMMAND - FORT STEWART"/>
    <s v="W0VA35"/>
    <s v="W0VA USA GAR HQ CO HQ CMD"/>
    <x v="2"/>
    <s v="None"/>
    <x v="0"/>
    <s v="N"/>
    <s v="TECHNICA LLC"/>
    <n v="271210"/>
    <n v="271210"/>
    <n v="142967.84"/>
    <n v="142967.84"/>
    <n v="6.9945999999999999E-6"/>
    <n v="271210"/>
    <s v="Below"/>
    <n v="142967.84400000001"/>
    <n v="142967.84400000001"/>
    <n v="68.209800000000001"/>
    <n v="0"/>
    <n v="0"/>
    <n v="167879"/>
    <n v="1.897"/>
    <s v="N/A"/>
    <s v="N"/>
    <s v="N"/>
    <s v="Y"/>
    <x v="2"/>
    <s v="Reportable Services"/>
    <x v="3"/>
    <x v="27"/>
    <x v="27"/>
    <x v="3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758cb89-c6ab-4a2b-999b-df0ddbcaf7d7"/>
    <x v="0"/>
    <n v="2096"/>
    <s v="W912PF-14-C-0011"/>
    <s v="W912PF14C0011"/>
    <s v="0000"/>
    <s v="2014"/>
    <s v="Definitive Contract"/>
    <s v="Firm Fixed Price"/>
    <s v="Y"/>
    <m/>
    <s v="Competed Under SAP"/>
    <s v="3"/>
    <s v="N"/>
    <s v="N"/>
    <s v="N"/>
    <s v="ACA  RCO Vicenza"/>
    <s v="ACA  RCO Vicenza"/>
    <s v="W0DA45"/>
    <s v="W0DA AFSBN-ITALY"/>
    <x v="5"/>
    <s v="None"/>
    <x v="1"/>
    <s v="N"/>
    <s v="S &amp;amp; amp;amp; D Logistics"/>
    <n v="39000"/>
    <n v="39000"/>
    <m/>
    <m/>
    <m/>
    <n v="39000"/>
    <s v="Below"/>
    <m/>
    <m/>
    <m/>
    <n v="0"/>
    <n v="0"/>
    <n v="210"/>
    <n v="1E-3"/>
    <s v="N/A"/>
    <s v="N"/>
    <s v="N"/>
    <s v="N"/>
    <x v="1"/>
    <s v="Reportable Services"/>
    <x v="22"/>
    <x v="381"/>
    <x v="377"/>
    <x v="23"/>
    <s v="Camp Darby 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G"/>
    <s v="Other Contract Svcs (Non IT)"/>
    <s v="21203100000"/>
    <s v="PREPOSITIONED STOCK NON-AMMUNITION"/>
    <s v="2016"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8292.8860999999997"/>
    <m/>
    <m/>
    <m/>
    <n v="6564.8360000000002"/>
    <s v="Below"/>
    <m/>
    <m/>
    <m/>
    <n v="4695.3333000000002"/>
    <n v="1728.0500999999999"/>
    <n v="3179"/>
    <n v="2.4E-2"/>
    <s v="Expert or consultant services"/>
    <s v="N"/>
    <s v="N"/>
    <s v="N"/>
    <x v="3"/>
    <s v="Not Reportable"/>
    <x v="8"/>
    <x v="25"/>
    <x v="25"/>
    <x v="9"/>
    <s v="Branford"/>
    <s v="CONUS"/>
    <s v="Connecticut"/>
    <s v="6405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19721.3649"/>
    <m/>
    <m/>
    <m/>
    <n v="15611.8781"/>
    <s v="Below"/>
    <m/>
    <m/>
    <m/>
    <n v="4695.3333000000002"/>
    <n v="4109.4867999999997"/>
    <n v="7560"/>
    <n v="7.8E-2"/>
    <s v="Expert or consultant services"/>
    <s v="N"/>
    <s v="N"/>
    <s v="N"/>
    <x v="3"/>
    <s v="Not Reportable"/>
    <x v="8"/>
    <x v="25"/>
    <x v="25"/>
    <x v="9"/>
    <s v="Denton"/>
    <s v="CONUS"/>
    <s v="Texas"/>
    <s v="76201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32107.216899999999"/>
    <m/>
    <m/>
    <m/>
    <n v="25416.7984"/>
    <s v="Below"/>
    <m/>
    <m/>
    <m/>
    <n v="4695.3333000000002"/>
    <n v="6690.4184999999998"/>
    <n v="12308"/>
    <n v="0.13200000000000001"/>
    <s v="Expert or consultant services"/>
    <s v="N"/>
    <s v="N"/>
    <s v="N"/>
    <x v="3"/>
    <s v="Not Reportable"/>
    <x v="8"/>
    <x v="25"/>
    <x v="25"/>
    <x v="9"/>
    <s v="Denver"/>
    <s v="CONUS"/>
    <s v="Colorado"/>
    <s v="80239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3727.7554"/>
    <m/>
    <m/>
    <m/>
    <n v="2950.9753999999998"/>
    <s v="Below"/>
    <m/>
    <m/>
    <m/>
    <n v="4695.3333000000002"/>
    <n v="776.78"/>
    <n v="1429"/>
    <n v="1.4999999999999999E-2"/>
    <s v="Expert or consultant services"/>
    <s v="N"/>
    <s v="N"/>
    <s v="N"/>
    <x v="3"/>
    <s v="Not Reportable"/>
    <x v="8"/>
    <x v="25"/>
    <x v="25"/>
    <x v="9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28794.2363"/>
    <m/>
    <m/>
    <m/>
    <n v="22794.168099999999"/>
    <s v="Below"/>
    <m/>
    <m/>
    <m/>
    <n v="4695.3333000000002"/>
    <n v="6000.0681999999997"/>
    <n v="11038"/>
    <n v="7.6999999999999999E-2"/>
    <s v="Expert or consultant services"/>
    <s v="N"/>
    <s v="N"/>
    <s v="N"/>
    <x v="3"/>
    <s v="Not Reportable"/>
    <x v="8"/>
    <x v="25"/>
    <x v="25"/>
    <x v="9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8000.7178000000004"/>
    <m/>
    <m/>
    <m/>
    <n v="6333.549"/>
    <s v="Below"/>
    <m/>
    <m/>
    <m/>
    <n v="4695.3333000000002"/>
    <n v="1667.1687999999999"/>
    <n v="3067"/>
    <n v="2.7E-2"/>
    <s v="Expert or consultant services"/>
    <s v="N"/>
    <s v="N"/>
    <s v="N"/>
    <x v="3"/>
    <s v="Not Reportable"/>
    <x v="8"/>
    <x v="25"/>
    <x v="25"/>
    <x v="9"/>
    <s v="Knoxville"/>
    <s v="CONUS"/>
    <s v="Tennessee"/>
    <s v="37922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60515.373500000002"/>
    <n v="371259.96"/>
    <n v="371259.96"/>
    <n v="2.6935000000000001E-6"/>
    <n v="47905.337099999997"/>
    <s v="Below"/>
    <n v="293897.77360000001"/>
    <n v="293897.77360000001"/>
    <n v="140.2184"/>
    <n v="4695.3333000000002"/>
    <n v="12610.036400000001"/>
    <n v="23198"/>
    <n v="0.16300000000000001"/>
    <s v="Expert or consultant services"/>
    <s v="N"/>
    <s v="N"/>
    <s v="N"/>
    <x v="3"/>
    <s v="Not Reportable"/>
    <x v="8"/>
    <x v="25"/>
    <x v="25"/>
    <x v="9"/>
    <s v="Miller Place"/>
    <s v="CONUS"/>
    <s v="New York"/>
    <s v="11764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422.60070000000002"/>
    <m/>
    <m/>
    <m/>
    <n v="334.5403"/>
    <s v="Below"/>
    <m/>
    <m/>
    <m/>
    <n v="4695.3333000000002"/>
    <n v="88.060400000000001"/>
    <n v="162"/>
    <n v="2E-3"/>
    <s v="Expert or consultant services"/>
    <s v="N"/>
    <s v="N"/>
    <s v="N"/>
    <x v="3"/>
    <s v="Not Reportable"/>
    <x v="8"/>
    <x v="25"/>
    <x v="25"/>
    <x v="9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7452.9021000000002"/>
    <m/>
    <m/>
    <m/>
    <n v="5899.8856999999998"/>
    <s v="Below"/>
    <m/>
    <m/>
    <m/>
    <n v="4695.3333000000002"/>
    <n v="1553.0164"/>
    <n v="2857"/>
    <n v="2.7E-2"/>
    <s v="Expert or consultant services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22932.608400000001"/>
    <m/>
    <m/>
    <m/>
    <n v="18153.971000000001"/>
    <s v="Below"/>
    <m/>
    <m/>
    <m/>
    <n v="4695.3333000000002"/>
    <n v="4778.6373999999996"/>
    <n v="8791"/>
    <n v="0.10100000000000001"/>
    <s v="Expert or consultant services"/>
    <s v="N"/>
    <s v="N"/>
    <s v="N"/>
    <x v="3"/>
    <s v="Not Reportable"/>
    <x v="8"/>
    <x v="25"/>
    <x v="25"/>
    <x v="9"/>
    <s v="Shreveport"/>
    <s v="CONUS"/>
    <s v="Louisiana"/>
    <s v="71102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49778.185899999997"/>
    <m/>
    <m/>
    <m/>
    <n v="39405.536800000002"/>
    <s v="Below"/>
    <m/>
    <m/>
    <m/>
    <n v="4695.3333000000002"/>
    <n v="10372.649100000001"/>
    <n v="19082"/>
    <n v="0.13900000000000001"/>
    <s v="Expert or consultant services"/>
    <s v="N"/>
    <s v="N"/>
    <s v="N"/>
    <x v="3"/>
    <s v="Not Reportable"/>
    <x v="8"/>
    <x v="25"/>
    <x v="25"/>
    <x v="9"/>
    <s v="Tampa"/>
    <s v="CONUS"/>
    <s v="Florida"/>
    <s v="33630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1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22532.833299999998"/>
    <n v="28648.152099999999"/>
    <m/>
    <m/>
    <m/>
    <n v="22678.524600000001"/>
    <s v="Below"/>
    <m/>
    <m/>
    <m/>
    <n v="4695.3333000000002"/>
    <n v="5969.6274999999996"/>
    <n v="10982"/>
    <n v="0.10100000000000001"/>
    <s v="Expert or consultant services"/>
    <s v="N"/>
    <s v="N"/>
    <s v="N"/>
    <x v="3"/>
    <s v="Not Reportable"/>
    <x v="8"/>
    <x v="25"/>
    <x v="25"/>
    <x v="9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75c4c68-4826-4d99-9a76-e2aec4db3a0f"/>
    <x v="0"/>
    <n v="2096"/>
    <s v="W91278-16-D-0019"/>
    <s v="W9127816D0019"/>
    <s v="0003"/>
    <s v="2016"/>
    <s v="Order under Indefinite Delivery Contract"/>
    <s v="Firm Fixed Price"/>
    <s v="N"/>
    <m/>
    <m/>
    <m/>
    <s v="N"/>
    <s v="N"/>
    <s v="N"/>
    <m/>
    <m/>
    <s v="W07404"/>
    <s v="W074 ENDIST MOBILE"/>
    <x v="6"/>
    <s v="None"/>
    <x v="0"/>
    <s v="N"/>
    <s v="Leidos"/>
    <n v="564"/>
    <n v="564"/>
    <m/>
    <m/>
    <m/>
    <n v="564"/>
    <s v="Below"/>
    <m/>
    <m/>
    <m/>
    <n v="0"/>
    <n v="0"/>
    <n v="277"/>
    <n v="3.0000000000000001E-3"/>
    <s v="Expert or consultant services"/>
    <s v="N"/>
    <s v="N"/>
    <s v="N"/>
    <x v="3"/>
    <s v="Not Reportable"/>
    <x v="8"/>
    <x v="25"/>
    <x v="25"/>
    <x v="9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f75e9e73-d889-411d-87b8-6403a978b009"/>
    <x v="0"/>
    <n v="2096"/>
    <s v="W25G1V-16-P-0120"/>
    <s v="W25G1V16P0120"/>
    <s v="0000"/>
    <s v="2016"/>
    <s v="PURCHASE ORDER"/>
    <s v="Firm Fixed Price"/>
    <s v="Y"/>
    <m/>
    <s v="Competed Under SAP"/>
    <s v="1"/>
    <s v="Y"/>
    <m/>
    <m/>
    <s v="USA CECOM Tobyhanna Depot Contracting Office"/>
    <s v="US ARMY CONTRACTING COMMAND - APG - TOBYHANNY DIV"/>
    <s v="W0ML30"/>
    <s v="W0ML TOBYHANNA AD CCCS FRA"/>
    <x v="5"/>
    <s v="None"/>
    <x v="0"/>
    <s v="N"/>
    <s v="BTP SYSTEMS LLC"/>
    <n v="4500"/>
    <n v="4500"/>
    <m/>
    <m/>
    <m/>
    <n v="4357"/>
    <s v="Below"/>
    <m/>
    <m/>
    <m/>
    <n v="143"/>
    <n v="143"/>
    <n v="240"/>
    <n v="4.0000000000000001E-3"/>
    <s v="N/A"/>
    <s v="N"/>
    <s v="N"/>
    <s v="N"/>
    <x v="5"/>
    <s v="Reportable Services"/>
    <x v="6"/>
    <x v="32"/>
    <x v="32"/>
    <x v="7"/>
    <s v="Ludlow"/>
    <s v="CONUS"/>
    <s v="Massachusetts"/>
    <s v="1056"/>
    <s v="United States"/>
    <s v="Prime"/>
    <s v="None"/>
    <m/>
    <m/>
    <m/>
    <m/>
    <m/>
    <m/>
    <m/>
    <m/>
    <m/>
    <m/>
    <m/>
    <m/>
    <m/>
  </r>
  <r>
    <s v="ICS"/>
    <s v="f76065eb-20e4-44a1-beac-8620bcaada40"/>
    <x v="0"/>
    <n v="2096"/>
    <s v="W9218Z-11-C-5004"/>
    <s v="W9218Z11C5004"/>
    <s v="0000"/>
    <s v="2011"/>
    <m/>
    <m/>
    <s v="N"/>
    <m/>
    <m/>
    <m/>
    <s v="N"/>
    <s v="N"/>
    <s v="N"/>
    <m/>
    <m/>
    <s v="WCD2AA"/>
    <s v="0009 SC CO     ARMY SIG CMD"/>
    <x v="25"/>
    <s v="None"/>
    <x v="0"/>
    <s v="N"/>
    <s v="NOVA CORPORATION"/>
    <n v="216717"/>
    <n v="216717"/>
    <n v="186343.08"/>
    <n v="186343.08"/>
    <n v="5.3664E-6"/>
    <n v="216717"/>
    <s v="Below"/>
    <n v="186343.07819999999"/>
    <n v="186343.07819999999"/>
    <n v="88.9041"/>
    <n v="0"/>
    <n v="0"/>
    <n v="110936.16"/>
    <n v="1.163"/>
    <s v="N/A"/>
    <s v="N"/>
    <s v="Y"/>
    <s v="Y"/>
    <x v="2"/>
    <s v="Reportable Services"/>
    <x v="3"/>
    <x v="27"/>
    <x v="27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7639bf5-835b-4055-914b-a5a655722972"/>
    <x v="0"/>
    <n v="2096"/>
    <s v="W912DQ-13-D-3014"/>
    <s v="W912DQ13D3014"/>
    <s v="0005"/>
    <s v="2013"/>
    <s v="DELIVERY ORDER"/>
    <s v="Firm Fixed Price"/>
    <s v="Y"/>
    <m/>
    <s v="Not Available for Competition"/>
    <s v="1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CTI AND ASSOCIATES INC."/>
    <n v="24582"/>
    <n v="24582"/>
    <m/>
    <m/>
    <m/>
    <n v="24582"/>
    <s v="Below"/>
    <m/>
    <m/>
    <m/>
    <n v="0"/>
    <n v="0"/>
    <n v="190"/>
    <n v="2E-3"/>
    <s v="N/A"/>
    <s v="N"/>
    <s v="N"/>
    <s v="N"/>
    <x v="3"/>
    <s v="Not Reportable"/>
    <x v="5"/>
    <x v="377"/>
    <x v="373"/>
    <x v="6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7639bf5-835b-4055-914b-a5a655722972"/>
    <x v="0"/>
    <n v="2096"/>
    <s v="W912DQ-13-D-3014"/>
    <s v="W912DQ13D3014"/>
    <s v="0006"/>
    <s v="2013"/>
    <s v="DELIVERY ORDER"/>
    <s v="Firm Fixed Price"/>
    <s v="Y"/>
    <m/>
    <s v="Not Available for Competition"/>
    <s v="1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CTI AND ASSOCIATES INC."/>
    <n v="9990"/>
    <n v="9990"/>
    <m/>
    <m/>
    <m/>
    <n v="4570"/>
    <s v="Below"/>
    <m/>
    <m/>
    <m/>
    <n v="5420"/>
    <n v="5420"/>
    <n v="1938"/>
    <n v="1.7000000000000001E-2"/>
    <s v="N/A"/>
    <s v="N"/>
    <s v="N"/>
    <s v="N"/>
    <x v="3"/>
    <s v="Not Reportable"/>
    <x v="5"/>
    <x v="377"/>
    <x v="373"/>
    <x v="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7639bf5-835b-4055-914b-a5a655722972"/>
    <x v="0"/>
    <n v="2096"/>
    <s v="W912DQ-13-D-3014"/>
    <s v="W912DQ13D3014"/>
    <s v="0008"/>
    <s v="2013"/>
    <s v="DELIVERY ORDER"/>
    <s v="Firm Fixed Price"/>
    <s v="Y"/>
    <m/>
    <s v="Not Available for Competition"/>
    <s v="1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CTI AND ASSOCIATES INC."/>
    <n v="162209"/>
    <n v="162209"/>
    <n v="215131.3"/>
    <n v="215131.3"/>
    <n v="4.6483E-6"/>
    <n v="92181"/>
    <s v="Below"/>
    <n v="122255.9682"/>
    <n v="122255.9682"/>
    <n v="58.328200000000002"/>
    <n v="70028"/>
    <n v="70028"/>
    <n v="46343"/>
    <n v="0.754"/>
    <s v="N/A"/>
    <s v="N"/>
    <s v="N"/>
    <s v="N"/>
    <x v="2"/>
    <s v="Reportable Services"/>
    <x v="13"/>
    <x v="105"/>
    <x v="105"/>
    <x v="14"/>
    <s v="Arlington Heights"/>
    <s v="CONUS"/>
    <s v="Illinois"/>
    <s v="60602"/>
    <s v="United States"/>
    <s v="Prime"/>
    <s v="None"/>
    <m/>
    <m/>
    <m/>
    <m/>
    <m/>
    <m/>
    <m/>
    <m/>
    <m/>
    <m/>
    <m/>
    <m/>
    <m/>
  </r>
  <r>
    <s v="ICS"/>
    <s v="f7639bf5-835b-4055-914b-a5a655722972"/>
    <x v="0"/>
    <n v="2096"/>
    <s v="W912DQ-13-D-3014"/>
    <s v="W912DQ13D3014"/>
    <s v="0009"/>
    <s v="2013"/>
    <s v="DELIVERY ORDER"/>
    <s v="Firm Fixed Price"/>
    <s v="Y"/>
    <m/>
    <s v="Not Available for Competition"/>
    <s v="1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CTI AND ASSOCIATES INC."/>
    <n v="582044"/>
    <n v="582044"/>
    <n v="409026"/>
    <n v="409026"/>
    <n v="2.4447999999999999E-6"/>
    <n v="309714"/>
    <s v="Below"/>
    <n v="217648.62969999999"/>
    <n v="217648.62969999999"/>
    <n v="103.84"/>
    <n v="272330"/>
    <n v="272330"/>
    <n v="119274"/>
    <n v="1.423"/>
    <s v="N/A"/>
    <s v="N"/>
    <s v="N"/>
    <s v="N"/>
    <x v="3"/>
    <s v="Not Reportable"/>
    <x v="5"/>
    <x v="377"/>
    <x v="373"/>
    <x v="6"/>
    <s v="Hackensack"/>
    <s v="CONUS"/>
    <s v="New Jersey"/>
    <s v="7601"/>
    <s v="United States"/>
    <s v="Prime"/>
    <s v="None"/>
    <m/>
    <m/>
    <m/>
    <m/>
    <m/>
    <m/>
    <m/>
    <m/>
    <m/>
    <m/>
    <m/>
    <m/>
    <m/>
  </r>
  <r>
    <s v="ICS"/>
    <s v="f779c292-4de0-4162-8957-591529b0b3e0"/>
    <x v="0"/>
    <n v="2096"/>
    <s v="W81K00-15-P-0219"/>
    <s v="W81K0015P0219"/>
    <s v="0000"/>
    <s v="2015"/>
    <s v="PURCHASE ORDER"/>
    <s v="Firm Fixed Price"/>
    <s v="Y"/>
    <m/>
    <s v="Not Available for Competition"/>
    <s v="1"/>
    <s v="Y"/>
    <m/>
    <m/>
    <s v="MEDCOM  Great Plains Reg Contr Ofc"/>
    <s v="US ARMY MEDICAL COMMAND - GREAT PLAINS REGION"/>
    <s v="W2DNAA"/>
    <s v="W2DN BROOKE ARMY MED CTR"/>
    <x v="9"/>
    <s v="None"/>
    <x v="0"/>
    <s v="N"/>
    <s v="CHOCTAW CONTRACTING SERVICES"/>
    <n v="308641"/>
    <n v="308641"/>
    <n v="146901.95000000001"/>
    <n v="146901.95000000001"/>
    <n v="6.8073E-6"/>
    <n v="308641"/>
    <s v="Below"/>
    <n v="146901.9515"/>
    <n v="146901.9515"/>
    <n v="70.086799999999997"/>
    <n v="0"/>
    <n v="0"/>
    <n v="308641"/>
    <n v="2.101"/>
    <s v="N/A"/>
    <s v="N"/>
    <s v="N"/>
    <s v="N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77f6c90-9442-4861-91bd-b070c6058640"/>
    <x v="0"/>
    <n v="2096"/>
    <s v="W900KK-13-C-0044"/>
    <s v="W900KK13C0044"/>
    <s v="0000"/>
    <s v="2013"/>
    <s v="Definitive Contract"/>
    <s v="Cost Plus Fixed Fee"/>
    <s v="Y"/>
    <m/>
    <s v="Full and Open Competition After Exclusion of Sources"/>
    <s v="36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MILLENNIUM CORPORATION"/>
    <n v="1122796"/>
    <n v="2039415.7493"/>
    <n v="127375.91"/>
    <n v="127375.91"/>
    <n v="7.8507999999999994E-6"/>
    <n v="1577597.5984"/>
    <s v="Below"/>
    <n v="98532.109100000001"/>
    <n v="98532.109100000001"/>
    <n v="47.009599999999999"/>
    <n v="254253"/>
    <n v="461818.15090000001"/>
    <n v="1737086"/>
    <n v="16.010999999999999"/>
    <s v="Expert or consultant services"/>
    <s v="Y"/>
    <s v="Y"/>
    <s v="Y"/>
    <x v="2"/>
    <s v="Reportable Services"/>
    <x v="3"/>
    <x v="27"/>
    <x v="27"/>
    <x v="3"/>
    <s v="Hunst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f77f6c90-9442-4861-91bd-b070c6058640"/>
    <x v="0"/>
    <n v="2096"/>
    <s v="W900KK-13-C-0044"/>
    <s v="W900KK13C0044"/>
    <s v="0000"/>
    <s v="2013"/>
    <s v="Definitive Contract"/>
    <s v="Cost Plus Fixed Fee"/>
    <s v="Y"/>
    <m/>
    <s v="Full and Open Competition After Exclusion of Sources"/>
    <s v="36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MILLENNIUM CORPORATION"/>
    <n v="1122796"/>
    <n v="206176.2507"/>
    <n v="273806.44"/>
    <n v="273806.44"/>
    <n v="3.6521999999999999E-6"/>
    <n v="159488.40160000001"/>
    <s v="Below"/>
    <n v="211803.98620000001"/>
    <n v="211803.98620000001"/>
    <n v="101.0515"/>
    <n v="254253"/>
    <n v="46687.849099999999"/>
    <n v="175612"/>
    <n v="0.753"/>
    <s v="N/A"/>
    <s v="Y"/>
    <s v="Y"/>
    <s v="N"/>
    <x v="2"/>
    <s v="Reportable Services"/>
    <x v="3"/>
    <x v="27"/>
    <x v="27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79479ae-e2da-4e0e-bab0-bc6b0266543e"/>
    <x v="0"/>
    <n v="2096"/>
    <s v="W9133L-13-C-0029"/>
    <s v="W9133L13C0029"/>
    <s v="0000"/>
    <s v="2013"/>
    <s v="Definitive Contract"/>
    <s v="Firm Fixed Price"/>
    <s v="Y"/>
    <m/>
    <s v="Not Available for Competition"/>
    <s v="9"/>
    <s v="Y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ALUTIIQ PACIFIC  LLC"/>
    <n v="765155"/>
    <n v="765155"/>
    <n v="311926.21000000002"/>
    <n v="311926.21000000002"/>
    <n v="3.2059000000000001E-6"/>
    <n v="754913"/>
    <s v="Below"/>
    <n v="307750.91720000003"/>
    <n v="307750.91720000003"/>
    <n v="146.82769999999999"/>
    <n v="10242"/>
    <n v="10242"/>
    <n v="234456"/>
    <n v="2.4529999999999998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1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336022"/>
    <n v="336022"/>
    <n v="194682.5"/>
    <n v="194682.5"/>
    <n v="5.1366000000000001E-6"/>
    <n v="332913"/>
    <s v="Below"/>
    <n v="192881.22829999999"/>
    <n v="192881.22829999999"/>
    <n v="92.023499999999999"/>
    <n v="3109"/>
    <n v="3109"/>
    <n v="167778"/>
    <n v="1.726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2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546474"/>
    <n v="546474"/>
    <n v="171093.93"/>
    <n v="171093.93"/>
    <n v="5.8447000000000001E-6"/>
    <n v="393880"/>
    <s v="Below"/>
    <n v="123318.72259999999"/>
    <n v="123318.72259999999"/>
    <n v="58.835299999999997"/>
    <n v="152594"/>
    <n v="152594"/>
    <n v="210634"/>
    <n v="3.194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3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711158"/>
    <n v="711158"/>
    <n v="151053.1"/>
    <n v="151053.1"/>
    <n v="6.6201999999999997E-6"/>
    <n v="680625"/>
    <s v="Below"/>
    <n v="144567.75700000001"/>
    <n v="144567.75700000001"/>
    <n v="68.973200000000006"/>
    <n v="30533"/>
    <n v="30533"/>
    <n v="416936"/>
    <n v="4.7080000000000002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4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1006930"/>
    <n v="1006930"/>
    <n v="1645310.46"/>
    <m/>
    <m/>
    <n v="433649"/>
    <s v="Below"/>
    <n v="708576.79740000004"/>
    <m/>
    <m/>
    <n v="573281"/>
    <n v="573281"/>
    <n v="49602"/>
    <n v="0.61199999999999999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5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15846"/>
    <n v="15846"/>
    <m/>
    <m/>
    <m/>
    <n v="15846"/>
    <s v="Below"/>
    <m/>
    <m/>
    <m/>
    <n v="0"/>
    <n v="0"/>
    <n v="9356"/>
    <n v="0.14899999999999999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6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31541"/>
    <n v="31541"/>
    <n v="133648.31"/>
    <n v="133648.31"/>
    <n v="7.4823000000000003E-6"/>
    <n v="22555"/>
    <s v="Below"/>
    <n v="95572.033899999995"/>
    <n v="95572.033899999995"/>
    <n v="45.597299999999997"/>
    <n v="8986"/>
    <n v="8986"/>
    <n v="21232"/>
    <n v="0.23599999999999999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7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15846"/>
    <n v="15846"/>
    <m/>
    <m/>
    <m/>
    <n v="15846"/>
    <s v="Below"/>
    <m/>
    <m/>
    <m/>
    <n v="0"/>
    <n v="0"/>
    <n v="3876"/>
    <n v="9.1999999999999998E-2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8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25254"/>
    <n v="25254"/>
    <n v="157837.5"/>
    <n v="157837.5"/>
    <n v="6.3356E-6"/>
    <n v="25254"/>
    <s v="Below"/>
    <m/>
    <m/>
    <m/>
    <n v="0"/>
    <n v="0"/>
    <n v="14784"/>
    <n v="0.16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7988c7b-4ee5-4ab8-ba62-33e7f0622dcd"/>
    <x v="0"/>
    <n v="2096"/>
    <s v="W911QY-16-D-0028"/>
    <s v="W911QY16D0028"/>
    <s v="0009"/>
    <s v="2016"/>
    <s v="DELIVERY ORDER"/>
    <s v="Firm Fixed Price"/>
    <s v="Y"/>
    <m/>
    <s v="Not Available for Competition"/>
    <s v="31"/>
    <s v="Y"/>
    <m/>
    <m/>
    <s v="USA RMAC  Natick Contracting Div. (R&amp;D)"/>
    <s v="US ARMY CONTRACTING COMMAND - NATICK DIV (PD2)"/>
    <s v="W6QK1A"/>
    <s v="W6QK ACC-RSA"/>
    <x v="5"/>
    <s v="None"/>
    <x v="0"/>
    <s v="N"/>
    <s v="Global Technical Services LLC"/>
    <n v="43427"/>
    <n v="43427"/>
    <n v="214985.15"/>
    <n v="214985.15"/>
    <n v="4.6515000000000003E-6"/>
    <n v="42523"/>
    <s v="Below"/>
    <n v="210509.90100000001"/>
    <n v="210509.90100000001"/>
    <n v="100.4341"/>
    <n v="904"/>
    <n v="904"/>
    <n v="14250"/>
    <n v="0.20200000000000001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DI Biological Identification"/>
    <m/>
    <m/>
    <m/>
    <m/>
    <m/>
    <m/>
    <m/>
    <m/>
    <m/>
    <m/>
    <m/>
    <m/>
    <m/>
  </r>
  <r>
    <s v="ICS"/>
    <s v="f79a1dec-f767-4245-9202-e1f8370af5b8"/>
    <x v="0"/>
    <n v="2096"/>
    <s v="W81K00-14-D-0027"/>
    <s v="W81K0014D0027"/>
    <s v="YY01"/>
    <s v="2014"/>
    <s v="IDC"/>
    <s v="Firm Fixed Price"/>
    <s v="Y"/>
    <m/>
    <s v="Full and Open Competition After Exclusion of Sources"/>
    <s v="8"/>
    <s v="N"/>
    <s v="N"/>
    <s v="Y"/>
    <s v="MEDCOM  Great Plains Reg Contr Ofc"/>
    <s v="US ARMY MEDICAL COMMAND - GREAT PLAINS REGION"/>
    <s v="W2M5AA"/>
    <s v="W2M5 CARL R DARNELL ARMY MED C"/>
    <x v="9"/>
    <s v="None"/>
    <x v="0"/>
    <s v="N"/>
    <s v="CENTRALCARE INCORPORATED"/>
    <n v="1985833"/>
    <n v="1985833"/>
    <n v="199942.91"/>
    <n v="199942.91"/>
    <n v="5.0014000000000001E-6"/>
    <n v="1985833"/>
    <s v="Below"/>
    <n v="199942.9118"/>
    <n v="199942.9118"/>
    <n v="95.392600000000002"/>
    <n v="0"/>
    <n v="0"/>
    <n v="1948750"/>
    <n v="9.9320000000000004"/>
    <s v="Clinical patient care in a DoD Medical Treatment facility"/>
    <s v="Y"/>
    <s v="Y"/>
    <s v="Y"/>
    <x v="6"/>
    <s v="Not Reportable"/>
    <x v="12"/>
    <x v="31"/>
    <x v="31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f79a1dec-f767-4245-9202-e1f8370af5b8"/>
    <x v="0"/>
    <n v="2096"/>
    <s v="W81K00-14-D-0027"/>
    <s v="W81K0014D0027"/>
    <s v="YY02"/>
    <s v="2014"/>
    <s v="IDC"/>
    <s v="Firm Fixed Price"/>
    <s v="Y"/>
    <m/>
    <s v="Full and Open Competition After Exclusion of Sources"/>
    <s v="8"/>
    <s v="N"/>
    <s v="N"/>
    <s v="Y"/>
    <s v="MEDCOM  Great Plains Reg Contr Ofc"/>
    <s v="US ARMY MEDICAL COMMAND - GREAT PLAINS REGION"/>
    <s v="W2M5AA"/>
    <s v="W2M5 CARL R DARNELL ARMY MED C"/>
    <x v="9"/>
    <s v="None"/>
    <x v="0"/>
    <s v="N"/>
    <s v="CENTRALCARE INCORPORATED"/>
    <n v="54720"/>
    <n v="54720"/>
    <n v="75580.11"/>
    <n v="75580.11"/>
    <n v="1.3230999999999999E-5"/>
    <n v="54720"/>
    <s v="Below"/>
    <n v="75580.110499999995"/>
    <n v="75580.110499999995"/>
    <n v="36.059199999999997"/>
    <n v="0"/>
    <n v="0"/>
    <n v="54720"/>
    <n v="0.72399999999999998"/>
    <s v="Expert or consultant services"/>
    <s v="Y"/>
    <s v="Y"/>
    <s v="Y"/>
    <x v="6"/>
    <s v="Not Reportable"/>
    <x v="12"/>
    <x v="31"/>
    <x v="31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f79a1dec-f767-4245-9202-e1f8370af5b8"/>
    <x v="0"/>
    <n v="2096"/>
    <s v="W81K00-14-D-0027"/>
    <s v="W81K0014D0027"/>
    <s v="YY03"/>
    <s v="2014"/>
    <s v="IDC"/>
    <s v="Firm Fixed Price"/>
    <s v="Y"/>
    <m/>
    <s v="Full and Open Competition After Exclusion of Sources"/>
    <s v="8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CENTRALCARE INCORPORATED"/>
    <n v="278784"/>
    <n v="278784"/>
    <n v="348480"/>
    <n v="348480"/>
    <n v="2.8696E-6"/>
    <n v="278784"/>
    <s v="Below"/>
    <n v="348480"/>
    <n v="348480"/>
    <n v="166.2595"/>
    <n v="0"/>
    <n v="0"/>
    <n v="278784"/>
    <n v="0.8"/>
    <s v="Clinical patient care in a DoD Medical Treatment facility"/>
    <s v="Y"/>
    <s v="Y"/>
    <s v="Y"/>
    <x v="6"/>
    <s v="Not Reportable"/>
    <x v="12"/>
    <x v="173"/>
    <x v="171"/>
    <x v="1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79a1dec-f767-4245-9202-e1f8370af5b8"/>
    <x v="0"/>
    <n v="2096"/>
    <s v="W81K00-14-D-0027"/>
    <s v="W81K0014D0027"/>
    <s v="YY04"/>
    <s v="2014"/>
    <s v="IDC"/>
    <s v="Firm Fixed Price"/>
    <s v="Y"/>
    <m/>
    <s v="Full and Open Competition After Exclusion of Sources"/>
    <s v="8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CENTRALCARE INCORPORATED"/>
    <n v="1317232"/>
    <n v="1317232"/>
    <n v="72299.91"/>
    <n v="72299.91"/>
    <n v="1.3831299999999999E-5"/>
    <n v="1317232"/>
    <s v="Below"/>
    <n v="72299.906700000007"/>
    <n v="72299.906700000007"/>
    <n v="34.494199999999999"/>
    <n v="0"/>
    <n v="0"/>
    <n v="1317232"/>
    <n v="18.219000000000001"/>
    <s v="Clinical patient care in a DoD Medical Treatment facility"/>
    <s v="Y"/>
    <s v="Y"/>
    <s v="Y"/>
    <x v="6"/>
    <s v="Not Reportable"/>
    <x v="12"/>
    <x v="298"/>
    <x v="294"/>
    <x v="13"/>
    <s v="Ft.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f79a1dec-f767-4245-9202-e1f8370af5b8"/>
    <x v="0"/>
    <n v="2096"/>
    <s v="W81K00-14-D-0027"/>
    <s v="W81K0014D0027"/>
    <s v="YY05"/>
    <s v="2014"/>
    <s v="IDC"/>
    <s v="Firm Fixed Price"/>
    <s v="Y"/>
    <m/>
    <s v="Full and Open Competition After Exclusion of Sources"/>
    <s v="8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CENTRALCARE INCORPORATED"/>
    <n v="338496"/>
    <n v="338496"/>
    <n v="333493.59999999998"/>
    <n v="333493.59999999998"/>
    <n v="2.9986E-6"/>
    <n v="338496"/>
    <s v="Below"/>
    <n v="333493.59610000002"/>
    <n v="333493.59610000002"/>
    <n v="159.1095"/>
    <n v="0"/>
    <n v="0"/>
    <n v="338496"/>
    <n v="1.0149999999999999"/>
    <s v="Clinical patient care in a DoD Medical Treatment facility"/>
    <s v="Y"/>
    <s v="Y"/>
    <s v="Y"/>
    <x v="6"/>
    <s v="Not Reportable"/>
    <x v="12"/>
    <x v="33"/>
    <x v="33"/>
    <x v="1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79a1dec-f767-4245-9202-e1f8370af5b8"/>
    <x v="0"/>
    <n v="2096"/>
    <s v="W81K00-14-D-0027"/>
    <s v="W81K0014D0027"/>
    <s v="YY06"/>
    <s v="2014"/>
    <s v="IDC"/>
    <s v="Firm Fixed Price"/>
    <s v="Y"/>
    <m/>
    <s v="Full and Open Competition After Exclusion of Sources"/>
    <s v="8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CENTRALCARE INCORPORATED"/>
    <n v="85888"/>
    <n v="85888"/>
    <n v="56283.09"/>
    <n v="56283.09"/>
    <n v="1.7767299999999998E-5"/>
    <n v="85888"/>
    <s v="Below"/>
    <n v="56283.093099999998"/>
    <n v="56283.093099999998"/>
    <n v="26.852599999999999"/>
    <n v="0"/>
    <n v="0"/>
    <n v="85888"/>
    <n v="1.526"/>
    <s v="Clinical patient care in a DoD Medical Treatment facility"/>
    <s v="Y"/>
    <s v="Y"/>
    <s v="Y"/>
    <x v="6"/>
    <s v="Not Reportable"/>
    <x v="12"/>
    <x v="31"/>
    <x v="31"/>
    <x v="1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7a28a13-53b2-4965-8bf4-6e8e64deec4e"/>
    <x v="0"/>
    <n v="2096"/>
    <s v="W911SR-16-C-0042"/>
    <s v="W911SR16C0042"/>
    <s v="0001"/>
    <s v="2016"/>
    <s v="Definitive Contract"/>
    <s v="Firm Fixed Price"/>
    <s v="Y"/>
    <m/>
    <s v="Full and Open Competition After Exclusion of Sources"/>
    <s v="1"/>
    <s v="Y"/>
    <m/>
    <m/>
    <s v="DCMA PHILADELPHIA"/>
    <s v="US ARMY CONTRACTING COMMAND - EDGEWOOD DIVISION"/>
    <s v="W6JRAA"/>
    <s v="W6JR EDGEWOOD CHEM BIO CENTER"/>
    <x v="5"/>
    <s v="None"/>
    <x v="0"/>
    <s v="N"/>
    <s v="Lumilant  Inc."/>
    <n v="1072"/>
    <n v="1072"/>
    <m/>
    <m/>
    <m/>
    <n v="1072"/>
    <s v="Below"/>
    <m/>
    <m/>
    <m/>
    <n v="0"/>
    <n v="0"/>
    <n v="1072"/>
    <n v="2.5000000000000001E-2"/>
    <s v="N/A"/>
    <s v="Y"/>
    <s v="N"/>
    <s v="N"/>
    <x v="0"/>
    <s v="Not Reportable"/>
    <x v="0"/>
    <x v="189"/>
    <x v="187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f7b155bf-2192-4810-9cb2-7f8c6995486d"/>
    <x v="0"/>
    <n v="2096"/>
    <s v="W91YTV-12-C-0042"/>
    <s v="W91YTV12C0042"/>
    <s v="0000"/>
    <s v="2012"/>
    <s v="Definitive Contract"/>
    <s v="Firm Fixed Price"/>
    <s v="N"/>
    <m/>
    <s v="Not Available for Competition"/>
    <s v="2"/>
    <s v="Y"/>
    <s v="N"/>
    <s v="N"/>
    <s v="MEDCOM  Great Plains Reg Contr Ofc"/>
    <s v="US ARMY MEDICAL COMMAND - SOUTHEAST REGIONS"/>
    <s v="W3QMAA"/>
    <s v="W3QM DD EISENHOWER ARMY MEDCEN"/>
    <x v="9"/>
    <s v="None"/>
    <x v="0"/>
    <s v="N"/>
    <s v="Caduceus Healthcare  Inc."/>
    <n v="523799"/>
    <n v="523799"/>
    <n v="279508.53999999998"/>
    <n v="279508.53999999998"/>
    <n v="3.5777000000000001E-6"/>
    <n v="523799"/>
    <s v="Below"/>
    <n v="279508.5379"/>
    <n v="279508.5379"/>
    <n v="133.35329999999999"/>
    <n v="0"/>
    <n v="0"/>
    <n v="523799"/>
    <n v="1.8740000000000001"/>
    <s v="N/A"/>
    <s v="Y"/>
    <s v="Y"/>
    <s v="Y"/>
    <x v="6"/>
    <s v="Not Reportable"/>
    <x v="12"/>
    <x v="298"/>
    <x v="294"/>
    <x v="13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f7c59585-72a5-413b-9a5a-b7555acc1c84"/>
    <x v="0"/>
    <n v="2096"/>
    <s v="W9124M-14-P-0017"/>
    <s v="W9124M14P0017"/>
    <s v="FY16"/>
    <s v="2014"/>
    <s v="PURCHASE ORDER"/>
    <s v="Firm Fixed Price"/>
    <s v="Y"/>
    <m/>
    <s v="Competed Under SAP"/>
    <s v="260"/>
    <s v="N"/>
    <s v="N"/>
    <s v="Y"/>
    <s v="ACA  Fort Stewart"/>
    <s v="W6QM MICC-FT STEWART"/>
    <s v="W0VAAA"/>
    <s v="W0VA USAG FT STEWART"/>
    <x v="2"/>
    <s v="None"/>
    <x v="0"/>
    <s v="N"/>
    <s v="ATLANTIC FIRE AND SAFETY"/>
    <n v="54698"/>
    <n v="54698"/>
    <m/>
    <m/>
    <m/>
    <n v="54698"/>
    <s v="Below"/>
    <m/>
    <m/>
    <m/>
    <n v="0"/>
    <n v="0"/>
    <n v="12645"/>
    <n v="0.13400000000000001"/>
    <s v="N/A"/>
    <s v="N"/>
    <s v="N"/>
    <s v="N"/>
    <x v="3"/>
    <s v="Not Reportable"/>
    <x v="9"/>
    <x v="177"/>
    <x v="175"/>
    <x v="10"/>
    <s v="Ft.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7c95891-5888-45bf-baf8-98ab5d3fa918"/>
    <x v="0"/>
    <n v="2096"/>
    <s v="W564KV-14-D-0003"/>
    <s v="W564KV14D0003"/>
    <s v="0020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29225"/>
    <n v="29225"/>
    <n v="60758.84"/>
    <n v="60758.84"/>
    <n v="1.6458499999999998E-5"/>
    <n v="26569"/>
    <s v="Below"/>
    <n v="55237.006200000003"/>
    <n v="55237.006200000003"/>
    <n v="26.3535"/>
    <n v="2656"/>
    <n v="2656"/>
    <n v="15120"/>
    <n v="0.48099999999999998"/>
    <s v="N/A"/>
    <s v="N"/>
    <s v="N"/>
    <s v="Y"/>
    <x v="3"/>
    <s v="Not Reportable"/>
    <x v="9"/>
    <x v="22"/>
    <x v="22"/>
    <x v="10"/>
    <s v="ROB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G"/>
    <s v="OpEx/PmCst-OtrIntraGovt(n/Army)Prch(n/RevolveFnd)"/>
    <s v="11101100000"/>
    <s v="Heavy Brigade Combat Team (HBCT)"/>
    <s v="2016"/>
  </r>
  <r>
    <s v="ICS"/>
    <s v="f7c95891-5888-45bf-baf8-98ab5d3fa918"/>
    <x v="0"/>
    <n v="2096"/>
    <s v="W564KV-14-D-0003"/>
    <s v="W564KV14D0003"/>
    <s v="0021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125690"/>
    <n v="125690"/>
    <n v="35108.94"/>
    <n v="35108.94"/>
    <n v="2.8482800000000001E-5"/>
    <n v="114264"/>
    <s v="Below"/>
    <n v="31917.3184"/>
    <n v="31917.3184"/>
    <n v="15.2277"/>
    <n v="11426"/>
    <n v="11426"/>
    <n v="112560"/>
    <n v="3.58"/>
    <s v="N/A"/>
    <s v="N"/>
    <s v="Y"/>
    <s v="Y"/>
    <x v="3"/>
    <s v="Not Reportable"/>
    <x v="9"/>
    <x v="22"/>
    <x v="22"/>
    <x v="10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G"/>
    <s v="OpEx/PmCst-OtrIntraGovt(n/Army)Prch(n/RevolveFnd)"/>
    <s v="11101100000"/>
    <s v="Heavy Brigade Combat Team (HBCT)"/>
    <s v="2016"/>
  </r>
  <r>
    <s v="ICS"/>
    <s v="f7c95891-5888-45bf-baf8-98ab5d3fa918"/>
    <x v="0"/>
    <n v="2096"/>
    <s v="W564KV-14-D-0003"/>
    <s v="W564KV14D0003"/>
    <s v="0022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52726"/>
    <n v="52726"/>
    <n v="34964.19"/>
    <n v="34964.19"/>
    <n v="2.8600699999999999E-5"/>
    <n v="47933"/>
    <s v="Below"/>
    <n v="31785.809000000001"/>
    <n v="31785.809000000001"/>
    <n v="15.164999999999999"/>
    <n v="4793"/>
    <n v="4793"/>
    <n v="47040"/>
    <n v="1.508"/>
    <s v="N/A"/>
    <s v="N"/>
    <s v="Y"/>
    <s v="Y"/>
    <x v="3"/>
    <s v="Not Reportable"/>
    <x v="9"/>
    <x v="22"/>
    <x v="22"/>
    <x v="10"/>
    <s v="GrafenwÃ¶h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2G"/>
    <s v="Other Contract Svcs (Non IT)"/>
    <s v="11501200000"/>
    <s v="COMBAT TRAINING CENTERS"/>
    <s v="2016"/>
  </r>
  <r>
    <s v="ICS"/>
    <s v="f7c95891-5888-45bf-baf8-98ab5d3fa918"/>
    <x v="0"/>
    <n v="2096"/>
    <s v="W564KV-14-D-0003"/>
    <s v="W564KV14D0003"/>
    <s v="0023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91199"/>
    <n v="91199"/>
    <n v="35348.449999999997"/>
    <n v="35348.449999999997"/>
    <n v="2.8289800000000001E-5"/>
    <n v="82909"/>
    <s v="Below"/>
    <n v="32135.2713"/>
    <n v="32135.2713"/>
    <n v="15.3317"/>
    <n v="8290"/>
    <n v="8290"/>
    <n v="81120"/>
    <n v="2.58"/>
    <s v="N/A"/>
    <s v="N"/>
    <s v="Y"/>
    <s v="Y"/>
    <x v="3"/>
    <s v="Not Reportable"/>
    <x v="9"/>
    <x v="22"/>
    <x v="22"/>
    <x v="10"/>
    <s v="Baumholde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2G"/>
    <s v="Other Contract Svcs (Non IT)"/>
    <s v="11501200000"/>
    <s v="COMBAT TRAINING CENTERS"/>
    <s v="2016"/>
  </r>
  <r>
    <s v="ICS"/>
    <s v="f7c95891-5888-45bf-baf8-98ab5d3fa918"/>
    <x v="0"/>
    <n v="2096"/>
    <s v="W564KV-14-D-0003"/>
    <s v="W564KV14D0003"/>
    <s v="0024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21608"/>
    <n v="21608"/>
    <n v="36073.46"/>
    <n v="36073.46"/>
    <n v="2.7721200000000002E-5"/>
    <n v="19644"/>
    <s v="Below"/>
    <n v="32794.657800000001"/>
    <n v="32794.657800000001"/>
    <n v="15.6463"/>
    <n v="1964"/>
    <n v="1964"/>
    <n v="18840"/>
    <n v="0.59899999999999998"/>
    <s v="N/A"/>
    <s v="Y"/>
    <s v="Y"/>
    <s v="Y"/>
    <x v="3"/>
    <s v="Not Reportable"/>
    <x v="9"/>
    <x v="22"/>
    <x v="22"/>
    <x v="10"/>
    <s v="Kleber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25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229265"/>
    <n v="229265"/>
    <n v="35168.74"/>
    <n v="35168.74"/>
    <n v="2.84343E-5"/>
    <n v="204960"/>
    <s v="Below"/>
    <n v="31440.404999999999"/>
    <n v="31440.404999999999"/>
    <n v="15.0002"/>
    <n v="24305"/>
    <n v="24305"/>
    <n v="204960"/>
    <n v="6.5190000000000001"/>
    <s v="N/A"/>
    <s v="N"/>
    <s v="N"/>
    <s v="N"/>
    <x v="3"/>
    <s v="Not Reportable"/>
    <x v="9"/>
    <x v="22"/>
    <x v="22"/>
    <x v="10"/>
    <s v="Katterbach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2G"/>
    <s v="Other Contract Svcs (Non IT)"/>
    <s v="12101800000"/>
    <s v="Combat Development Activities"/>
    <s v="2016"/>
  </r>
  <r>
    <s v="ICS"/>
    <s v="f7c95891-5888-45bf-baf8-98ab5d3fa918"/>
    <x v="0"/>
    <n v="2096"/>
    <s v="W564KV-14-D-0003"/>
    <s v="W564KV14D0003"/>
    <s v="0026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S GMBH"/>
    <n v="182636"/>
    <n v="182636"/>
    <n v="35285.160000000003"/>
    <n v="35285.160000000003"/>
    <n v="2.8340500000000001E-5"/>
    <n v="166033"/>
    <s v="Below"/>
    <n v="32077.473000000002"/>
    <n v="32077.473000000002"/>
    <n v="15.3041"/>
    <n v="16603"/>
    <n v="16603"/>
    <n v="162720"/>
    <n v="5.1760000000000002"/>
    <s v="N/A"/>
    <s v="Y"/>
    <s v="Y"/>
    <s v="Y"/>
    <x v="3"/>
    <s v="Not Reportable"/>
    <x v="9"/>
    <x v="22"/>
    <x v="22"/>
    <x v="10"/>
    <s v="Kleber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27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247073"/>
    <n v="247073"/>
    <n v="35125.53"/>
    <n v="35125.53"/>
    <n v="2.8469299999999999E-5"/>
    <n v="224612"/>
    <s v="Below"/>
    <n v="31932.328699999998"/>
    <n v="31932.328699999998"/>
    <n v="15.2349"/>
    <n v="22461"/>
    <n v="22461"/>
    <n v="221160"/>
    <n v="7.0339999999999998"/>
    <s v="N/A"/>
    <s v="N"/>
    <s v="Y"/>
    <s v="Y"/>
    <x v="3"/>
    <s v="Not Reportable"/>
    <x v="9"/>
    <x v="22"/>
    <x v="22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28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138560"/>
    <n v="138560"/>
    <n v="35007.58"/>
    <n v="35007.58"/>
    <n v="2.8565199999999999E-5"/>
    <n v="125991"/>
    <s v="Below"/>
    <n v="31831.9859"/>
    <n v="31831.9859"/>
    <n v="15.186999999999999"/>
    <n v="12569"/>
    <n v="12569"/>
    <n v="124440"/>
    <n v="3.9580000000000002"/>
    <s v="N/A"/>
    <s v="N"/>
    <s v="Y"/>
    <s v="Y"/>
    <x v="3"/>
    <s v="Not Reportable"/>
    <x v="9"/>
    <x v="22"/>
    <x v="22"/>
    <x v="10"/>
    <s v="ROB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29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209422"/>
    <n v="209422"/>
    <n v="35489.24"/>
    <n v="35489.24"/>
    <n v="2.8177599999999999E-5"/>
    <n v="190384"/>
    <s v="Below"/>
    <n v="32263.006300000001"/>
    <n v="32263.006300000001"/>
    <n v="15.3927"/>
    <n v="19038"/>
    <n v="19038"/>
    <n v="185520"/>
    <n v="5.9009999999999998"/>
    <s v="N/A"/>
    <s v="N"/>
    <s v="Y"/>
    <s v="Y"/>
    <x v="3"/>
    <s v="Not Reportable"/>
    <x v="9"/>
    <x v="22"/>
    <x v="22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30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39C01"/>
    <s v="W39C FCA DET 15"/>
    <x v="15"/>
    <s v="None"/>
    <x v="1"/>
    <s v="N"/>
    <s v="ECOLOG LOGISTIC GMBH"/>
    <n v="32121"/>
    <n v="32121"/>
    <n v="34501.61"/>
    <n v="34501.61"/>
    <n v="2.8984199999999999E-5"/>
    <n v="29201"/>
    <s v="Below"/>
    <n v="31365.198700000001"/>
    <n v="31365.198700000001"/>
    <n v="14.9643"/>
    <n v="2920"/>
    <n v="2920"/>
    <n v="29201"/>
    <n v="0.93100000000000005"/>
    <s v="N/A"/>
    <s v="N"/>
    <s v="Y"/>
    <s v="Y"/>
    <x v="3"/>
    <s v="Not Reportable"/>
    <x v="9"/>
    <x v="22"/>
    <x v="22"/>
    <x v="10"/>
    <s v="Sembach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31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46276"/>
    <n v="46276"/>
    <n v="35352.18"/>
    <n v="35352.18"/>
    <n v="2.8286800000000002E-5"/>
    <n v="42070"/>
    <s v="Below"/>
    <n v="32139.037400000001"/>
    <n v="32139.037400000001"/>
    <n v="15.333500000000001"/>
    <n v="4206"/>
    <n v="4206"/>
    <n v="41160"/>
    <n v="1.3089999999999999"/>
    <s v="N/A"/>
    <s v="N"/>
    <s v="Y"/>
    <s v="Y"/>
    <x v="3"/>
    <s v="Not Reportable"/>
    <x v="9"/>
    <x v="22"/>
    <x v="22"/>
    <x v="10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32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96355"/>
    <n v="96355"/>
    <n v="36374.1"/>
    <n v="36374.1"/>
    <n v="2.7492100000000001E-5"/>
    <n v="87591"/>
    <s v="Below"/>
    <n v="33065.6852"/>
    <n v="33065.6852"/>
    <n v="15.775600000000001"/>
    <n v="8764"/>
    <n v="8764"/>
    <n v="83400"/>
    <n v="2.649"/>
    <s v="N/A"/>
    <s v="Y"/>
    <s v="Y"/>
    <s v="Y"/>
    <x v="3"/>
    <s v="Not Reportable"/>
    <x v="9"/>
    <x v="22"/>
    <x v="22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f7c95891-5888-45bf-baf8-98ab5d3fa918"/>
    <x v="0"/>
    <n v="2096"/>
    <s v="W564KV-14-D-0003"/>
    <s v="W564KV14D0003"/>
    <s v="0033"/>
    <s v="2014"/>
    <s v="DELIVERY ORDER"/>
    <s v="Firm Fixed Price"/>
    <s v="Y"/>
    <m/>
    <s v="Full and Open Competition"/>
    <s v="40"/>
    <s v="N"/>
    <s v="N"/>
    <s v="N"/>
    <s v="0409 AQ HQ"/>
    <s v="US ARMY CONTRACTING COMMAND - GRAFENWOEHR (409TH)"/>
    <s v="W6J6AA"/>
    <s v="W6J6 USA MISSION SPT ELE EU   "/>
    <x v="20"/>
    <s v="None"/>
    <x v="1"/>
    <s v="N"/>
    <s v="ECOLOG LOGISTIC GMBH"/>
    <n v="35859"/>
    <n v="35859"/>
    <n v="35052.79"/>
    <n v="35052.79"/>
    <n v="2.8528399999999999E-5"/>
    <n v="32599"/>
    <s v="Below"/>
    <n v="31866.0802"/>
    <n v="31866.0802"/>
    <n v="15.2033"/>
    <n v="3260"/>
    <n v="3260"/>
    <n v="32160"/>
    <n v="1.0229999999999999"/>
    <s v="N/A"/>
    <s v="N"/>
    <s v="Y"/>
    <s v="Y"/>
    <x v="3"/>
    <s v="Not Reportable"/>
    <x v="9"/>
    <x v="22"/>
    <x v="22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f7d89435-fca7-4380-82a4-c3ff1ec97974"/>
    <x v="0"/>
    <n v="2096"/>
    <s v="W911S0-10-D-0027"/>
    <s v="W911S010D0027"/>
    <s v="0011"/>
    <s v="2010"/>
    <s v="Order under Indefinite Delivery Contract"/>
    <s v="Firm Fixed Price"/>
    <s v="Y"/>
    <m/>
    <s v="Full and Open Competition After Exclusion of Sources"/>
    <s v="2"/>
    <s v="Y"/>
    <s v="N"/>
    <s v="N"/>
    <s v="ACA  Ft Leonard Wood"/>
    <s v="US ARMY CONTRACTING COMMAND - FORT LEONARD WOOD"/>
    <s v="W0VL08"/>
    <s v="W0VL HQ CO USMANSCEN  FLW"/>
    <x v="1"/>
    <s v="None"/>
    <x v="0"/>
    <s v="N"/>
    <s v="SUMMIT TECHNOLOGIES INC."/>
    <n v="501829"/>
    <n v="501829"/>
    <n v="73270.399999999994"/>
    <n v="73270.399999999994"/>
    <n v="1.3648100000000001E-5"/>
    <n v="501829"/>
    <s v="Below"/>
    <n v="73270.404399999999"/>
    <n v="73270.404399999999"/>
    <n v="34.957299999999996"/>
    <n v="0"/>
    <n v="0"/>
    <n v="368924"/>
    <n v="6.8490000000000002"/>
    <s v="N/A"/>
    <s v="N"/>
    <s v="Y"/>
    <s v="Y"/>
    <x v="2"/>
    <s v="Reportable Services"/>
    <x v="2"/>
    <x v="23"/>
    <x v="23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7d89435-fca7-4380-82a4-c3ff1ec97974"/>
    <x v="0"/>
    <n v="2096"/>
    <s v="W911S0-10-D-0027"/>
    <s v="W911S010D0027"/>
    <s v="0012"/>
    <s v="2010"/>
    <s v="Order under Indefinite Delivery Contract"/>
    <s v="Firm Fixed Price"/>
    <s v="Y"/>
    <m/>
    <s v="Full and Open Competition After Exclusion of Sources"/>
    <s v="2"/>
    <s v="Y"/>
    <s v="N"/>
    <s v="N"/>
    <s v="ACA  Ft Leonard Wood"/>
    <s v="US ARMY CONTRACTING COMMAND - FORT LEONARD WOOD"/>
    <s v="W0VL08"/>
    <s v="W0VL HQ CO USMANSCEN  FLW"/>
    <x v="1"/>
    <s v="None"/>
    <x v="0"/>
    <s v="N"/>
    <s v="SUMMIT TECHNOLOGIES INC."/>
    <n v="241800"/>
    <n v="241800"/>
    <n v="60480.24"/>
    <n v="60480.24"/>
    <n v="1.6534299999999999E-5"/>
    <n v="241800"/>
    <s v="Below"/>
    <n v="60480.240100000003"/>
    <n v="60480.240100000003"/>
    <n v="28.8551"/>
    <n v="0"/>
    <n v="0"/>
    <n v="198753"/>
    <n v="3.9980000000000002"/>
    <s v="N/A"/>
    <s v="N"/>
    <s v="Y"/>
    <s v="Y"/>
    <x v="2"/>
    <s v="Reportable Services"/>
    <x v="13"/>
    <x v="175"/>
    <x v="173"/>
    <x v="14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7d89435-fca7-4380-82a4-c3ff1ec97974"/>
    <x v="0"/>
    <n v="2096"/>
    <s v="W911S0-10-D-0027"/>
    <s v="W911S010D0027"/>
    <s v="0013"/>
    <s v="2010"/>
    <s v="Order under Indefinite Delivery Contract"/>
    <s v="Firm Fixed Price"/>
    <s v="Y"/>
    <m/>
    <s v="Full and Open Competition After Exclusion of Sources"/>
    <s v="2"/>
    <s v="Y"/>
    <s v="N"/>
    <s v="N"/>
    <s v="ACA  Ft Leonard Wood"/>
    <s v="US ARMY CONTRACTING COMMAND - FORT LEONARD WOOD"/>
    <s v="W4K7AA"/>
    <s v="W4K7 USA ENGINEER SCHOOL"/>
    <x v="1"/>
    <s v="None"/>
    <x v="0"/>
    <s v="N"/>
    <s v="SUMMIT TECHNOLOGIES INC."/>
    <n v="128888"/>
    <n v="128888"/>
    <n v="60939.95"/>
    <n v="60939.95"/>
    <n v="1.64096E-5"/>
    <n v="128888"/>
    <s v="Below"/>
    <n v="60939.952700000002"/>
    <n v="60939.952700000002"/>
    <n v="29.074400000000001"/>
    <n v="0"/>
    <n v="0"/>
    <n v="106859"/>
    <n v="2.1150000000000002"/>
    <s v="N/A"/>
    <s v="N"/>
    <s v="N"/>
    <s v="N"/>
    <x v="2"/>
    <s v="Reportable Services"/>
    <x v="2"/>
    <x v="58"/>
    <x v="58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7d89435-fca7-4380-82a4-c3ff1ec97974"/>
    <x v="0"/>
    <n v="2096"/>
    <s v="W911S0-10-D-0027"/>
    <s v="W911S010D0027"/>
    <s v="0014"/>
    <s v="2010"/>
    <s v="Order under Indefinite Delivery Contract"/>
    <s v="Firm Fixed Price"/>
    <s v="Y"/>
    <m/>
    <s v="Full and Open Competition After Exclusion of Sources"/>
    <s v="2"/>
    <s v="Y"/>
    <s v="N"/>
    <s v="N"/>
    <s v="ACA  Ft Leonard Wood"/>
    <s v="US ARMY CONTRACTING COMMAND - FORT LEONARD WOOD"/>
    <s v="W4K8AA"/>
    <s v="W4K8 USA MILITARY POLICE SCH"/>
    <x v="1"/>
    <s v="None"/>
    <x v="0"/>
    <s v="N"/>
    <s v="SUMMIT TECHNOLOGIES INC."/>
    <n v="232109"/>
    <n v="232109"/>
    <n v="103251.33"/>
    <n v="103251.33"/>
    <n v="9.6850999999999998E-6"/>
    <n v="232109"/>
    <s v="Below"/>
    <n v="103251.3345"/>
    <n v="103251.3345"/>
    <n v="49.261099999999999"/>
    <n v="0"/>
    <n v="0"/>
    <n v="145700"/>
    <n v="2.2480000000000002"/>
    <s v="N/A"/>
    <s v="N"/>
    <s v="N"/>
    <s v="N"/>
    <x v="2"/>
    <s v="Reportable Services"/>
    <x v="2"/>
    <x v="58"/>
    <x v="58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20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702849"/>
    <n v="702849"/>
    <n v="444841.14"/>
    <n v="444841.14"/>
    <n v="2.2479999999999999E-6"/>
    <n v="702849"/>
    <s v="Below"/>
    <n v="444841.13919999998"/>
    <n v="444841.13919999998"/>
    <n v="212.23339999999999"/>
    <n v="0"/>
    <n v="0"/>
    <n v="120921"/>
    <n v="1.58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22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514124"/>
    <n v="514124"/>
    <n v="241486.14"/>
    <n v="241486.14"/>
    <n v="4.1409999999999998E-6"/>
    <n v="514124"/>
    <s v="Below"/>
    <n v="241486.14369999999"/>
    <n v="241486.14369999999"/>
    <n v="115.2129"/>
    <n v="0"/>
    <n v="0"/>
    <n v="133663"/>
    <n v="2.129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23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202732"/>
    <n v="202732"/>
    <n v="107208.88"/>
    <n v="107208.88"/>
    <n v="9.3276000000000003E-6"/>
    <n v="201396"/>
    <s v="Below"/>
    <n v="106502.3797"/>
    <n v="106502.3797"/>
    <n v="50.812199999999997"/>
    <n v="1336"/>
    <n v="1336"/>
    <n v="110501"/>
    <n v="1.891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26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55753"/>
    <n v="55753"/>
    <n v="147885.94"/>
    <n v="147885.94"/>
    <n v="6.7619999999999998E-6"/>
    <n v="55753"/>
    <s v="Below"/>
    <n v="147885.94159999999"/>
    <n v="147885.94159999999"/>
    <n v="70.556299999999993"/>
    <n v="0"/>
    <n v="0"/>
    <n v="25547"/>
    <n v="0.377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28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326219"/>
    <n v="326219"/>
    <n v="169994.27"/>
    <n v="169994.27"/>
    <n v="5.8826000000000002E-6"/>
    <n v="322660"/>
    <s v="Below"/>
    <n v="168139.65609999999"/>
    <n v="168139.65609999999"/>
    <n v="80.219300000000004"/>
    <n v="3559"/>
    <n v="3559"/>
    <n v="146220"/>
    <n v="1.919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0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324885"/>
    <n v="324885"/>
    <n v="319768.7"/>
    <n v="319768.7"/>
    <n v="3.1273000000000001E-6"/>
    <n v="324885"/>
    <s v="Below"/>
    <n v="319768.70079999999"/>
    <n v="319768.70079999999"/>
    <n v="152.56139999999999"/>
    <n v="0"/>
    <n v="0"/>
    <n v="66671"/>
    <n v="1.016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1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ologies"/>
    <n v="70000"/>
    <n v="70000"/>
    <m/>
    <m/>
    <m/>
    <n v="70000"/>
    <s v="Below"/>
    <m/>
    <m/>
    <m/>
    <n v="0"/>
    <n v="0"/>
    <n v="8304.7000000000007"/>
    <n v="0.14499999999999999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5"/>
  </r>
  <r>
    <s v="ICS"/>
    <s v="f7e97e2e-1d62-4a9c-a595-c0cd18fb8423"/>
    <x v="0"/>
    <n v="2096"/>
    <s v="W911S0-11-D-0051"/>
    <s v="W911S011D0051"/>
    <s v="0032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4441"/>
    <n v="4441"/>
    <m/>
    <m/>
    <m/>
    <n v="4441"/>
    <s v="Below"/>
    <m/>
    <m/>
    <m/>
    <n v="0"/>
    <n v="0"/>
    <n v="540"/>
    <n v="7.0000000000000001E-3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3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15694"/>
    <n v="15694"/>
    <m/>
    <m/>
    <m/>
    <n v="15694"/>
    <s v="Below"/>
    <m/>
    <m/>
    <m/>
    <n v="0"/>
    <n v="0"/>
    <n v="4754"/>
    <n v="6.7000000000000004E-2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4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14219"/>
    <n v="14219"/>
    <m/>
    <m/>
    <m/>
    <n v="13443"/>
    <s v="Below"/>
    <m/>
    <m/>
    <m/>
    <n v="776"/>
    <n v="776"/>
    <n v="6847"/>
    <n v="7.2999999999999995E-2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6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7542"/>
    <n v="7542"/>
    <m/>
    <m/>
    <m/>
    <n v="7542"/>
    <s v="Below"/>
    <m/>
    <m/>
    <m/>
    <n v="0"/>
    <n v="0"/>
    <n v="324"/>
    <n v="4.0000000000000001E-3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7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4959"/>
    <n v="4959"/>
    <m/>
    <m/>
    <m/>
    <n v="4959"/>
    <s v="Below"/>
    <m/>
    <m/>
    <m/>
    <n v="0"/>
    <n v="0"/>
    <n v="2129"/>
    <n v="2.7E-2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e97e2e-1d62-4a9c-a595-c0cd18fb8423"/>
    <x v="0"/>
    <n v="2096"/>
    <s v="W911S0-11-D-0051"/>
    <s v="W911S011D0051"/>
    <s v="0038"/>
    <s v="2011"/>
    <s v="DELIVERY ORDER"/>
    <s v="Firm Fixed Price"/>
    <s v="Y"/>
    <m/>
    <s v="Full and Open Competition After Exclusion of Sources"/>
    <s v="64"/>
    <s v="N"/>
    <s v="Y"/>
    <s v="Y"/>
    <s v="ACA  NRCC General Support Division"/>
    <s v="US ARMY CONTRACTING COMMAND - FORT EUSTIS"/>
    <s v="W3E9AA"/>
    <s v="W3E9 US ARMY TNG SPT CNTR"/>
    <x v="1"/>
    <s v="None"/>
    <x v="0"/>
    <s v="N"/>
    <s v="CRAIG TECHNICAL CONSULTING INC."/>
    <n v="4860"/>
    <n v="4860"/>
    <m/>
    <m/>
    <m/>
    <n v="4860"/>
    <s v="Below"/>
    <m/>
    <m/>
    <m/>
    <n v="0"/>
    <n v="0"/>
    <n v="174"/>
    <n v="2E-3"/>
    <s v="N/A"/>
    <s v="N"/>
    <s v="N"/>
    <s v="N"/>
    <x v="2"/>
    <s v="Reportable Services"/>
    <x v="2"/>
    <x v="58"/>
    <x v="58"/>
    <x v="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7f71319-c4fd-4648-b414-9cee8e2383a5"/>
    <x v="0"/>
    <n v="2096"/>
    <s v="W81XWH-10-P-0300"/>
    <s v="W81XWH10P0300"/>
    <s v="0000"/>
    <s v="2010"/>
    <s v="PURCHASE ORDER"/>
    <s v="Firm Fixed Price"/>
    <s v="Y"/>
    <m/>
    <s v="Not Available for Competition"/>
    <s v="15"/>
    <s v="Y"/>
    <s v="Y"/>
    <s v="N"/>
    <s v="MEDCOM  US Army Med Res Acq Act"/>
    <s v="MEDCOM  US Army Med Res Acq Act"/>
    <s v="W03SAA"/>
    <s v="W03S USA INST OF SURG RSCH"/>
    <x v="9"/>
    <s v="None"/>
    <x v="0"/>
    <s v="N"/>
    <s v="SPECPRO TECHNICAL SERVICES"/>
    <n v="39246"/>
    <n v="39246"/>
    <n v="187779.9"/>
    <n v="187779.9"/>
    <n v="5.3253999999999999E-6"/>
    <n v="39246"/>
    <s v="Below"/>
    <n v="187779.90429999999"/>
    <n v="187779.90429999999"/>
    <n v="89.589600000000004"/>
    <n v="0"/>
    <n v="0"/>
    <n v="17837"/>
    <n v="0.20899999999999999"/>
    <s v="N/A"/>
    <s v="N"/>
    <s v="N"/>
    <s v="Y"/>
    <x v="2"/>
    <s v="Reportable Services"/>
    <x v="3"/>
    <x v="3"/>
    <x v="3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806718e-37a0-443f-be5a-33985b22603d"/>
    <x v="0"/>
    <n v="2096"/>
    <s v="W91278-16-D-0021"/>
    <s v="W9127816D0021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49874.333299999998"/>
    <n v="400.92189999999999"/>
    <m/>
    <m/>
    <m/>
    <n v="400.86829999999998"/>
    <s v="Below"/>
    <m/>
    <m/>
    <m/>
    <n v="6.6666999999999996"/>
    <n v="5.3600000000000002E-2"/>
    <n v="304"/>
    <n v="4.000000000000000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f806718e-37a0-443f-be5a-33985b22603d"/>
    <x v="0"/>
    <n v="2096"/>
    <s v="W91278-16-D-0021"/>
    <s v="W9127816D0021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49874.333299999998"/>
    <n v="1227.8233"/>
    <m/>
    <m/>
    <m/>
    <n v="1227.6592000000001"/>
    <s v="Below"/>
    <m/>
    <m/>
    <m/>
    <n v="6.6666999999999996"/>
    <n v="0.1641"/>
    <n v="931"/>
    <n v="5.0000000000000001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f806718e-37a0-443f-be5a-33985b22603d"/>
    <x v="0"/>
    <n v="2096"/>
    <s v="W91278-16-D-0021"/>
    <s v="W9127816D0021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49874.333299999998"/>
    <n v="147994.2548"/>
    <n v="338659.62"/>
    <n v="338659.62"/>
    <n v="2.9527999999999999E-6"/>
    <n v="147974.4724"/>
    <s v="Below"/>
    <n v="338614.35330000002"/>
    <n v="338614.35330000002"/>
    <n v="161.55260000000001"/>
    <n v="6.6666999999999996"/>
    <n v="19.782399999999999"/>
    <n v="112217"/>
    <n v="0.437"/>
    <m/>
    <s v="Y"/>
    <s v="N"/>
    <s v="Y"/>
    <x v="3"/>
    <s v="Not Reportable"/>
    <x v="8"/>
    <x v="25"/>
    <x v="25"/>
    <x v="9"/>
    <s v="Washington DC"/>
    <s v="CONUS"/>
    <s v="District of Columbia"/>
    <s v="20301"/>
    <s v="United States"/>
    <s v="SubContractor"/>
    <s v="None"/>
    <m/>
    <m/>
    <m/>
    <m/>
    <m/>
    <m/>
    <m/>
    <m/>
    <m/>
    <m/>
    <m/>
    <m/>
    <m/>
  </r>
  <r>
    <s v="ICS"/>
    <s v="f806718e-37a0-443f-be5a-33985b22603d"/>
    <x v="0"/>
    <n v="2096"/>
    <s v="W91278-16-D-0021"/>
    <s v="W9127816D0021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42836"/>
    <n v="77318.224300000002"/>
    <m/>
    <m/>
    <m/>
    <n v="75514.144400000005"/>
    <s v="Below"/>
    <m/>
    <m/>
    <m/>
    <n v="999.5"/>
    <n v="1804.0799"/>
    <n v="16882"/>
    <n v="0.14499999999999999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f806718e-37a0-443f-be5a-33985b22603d"/>
    <x v="0"/>
    <n v="2096"/>
    <s v="W91278-16-D-0021"/>
    <s v="W9127816D0021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42836"/>
    <n v="8353.7757000000001"/>
    <m/>
    <m/>
    <m/>
    <n v="8158.8555999999999"/>
    <s v="Below"/>
    <m/>
    <m/>
    <m/>
    <n v="999.5"/>
    <n v="194.92009999999999"/>
    <n v="1824"/>
    <n v="0.01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f80c444c-19e7-41aa-b3bb-878600ac34e6"/>
    <x v="0"/>
    <n v="2096"/>
    <s v="W9124D-15-C-0022"/>
    <s v="W9124D15C0022"/>
    <s v="0000"/>
    <s v="2015"/>
    <s v="Definitive Contract"/>
    <s v="Firm Fixed Price"/>
    <s v="Y"/>
    <m/>
    <s v="Not Competed Under SAP"/>
    <s v="3"/>
    <m/>
    <m/>
    <s v="Y"/>
    <s v="ACA  Fort Knox"/>
    <s v="US ARMY CONTRACTING COMMAND - FORT KNOX"/>
    <s v="W06Q01"/>
    <s v="W06Q HHC US ARMY REC CMD"/>
    <x v="1"/>
    <s v="None"/>
    <x v="0"/>
    <s v="N"/>
    <s v="QUALITY COMPLIANCE AND MANAGEMENT"/>
    <n v="877053"/>
    <n v="877053"/>
    <n v="157573.29999999999"/>
    <n v="157573.29999999999"/>
    <n v="6.3462999999999997E-6"/>
    <n v="874477"/>
    <s v="Below"/>
    <n v="157110.49230000001"/>
    <n v="157110.49230000001"/>
    <n v="74.957300000000004"/>
    <n v="2576"/>
    <n v="2576"/>
    <n v="874377"/>
    <n v="5.5659999999999998"/>
    <s v="N/A"/>
    <s v="N"/>
    <s v="Y"/>
    <s v="Y"/>
    <x v="2"/>
    <s v="Reportable Services"/>
    <x v="2"/>
    <x v="58"/>
    <x v="58"/>
    <x v="2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f80f8dbf-aead-4a00-8113-561fdb49dd2d"/>
    <x v="0"/>
    <n v="2096"/>
    <s v="W912DY-12-D-0051"/>
    <s v="W912DY12D0051"/>
    <s v="0015"/>
    <s v="2013"/>
    <s v="DELIVERY ORDER"/>
    <s v="Firm Fixed Price"/>
    <s v="Y"/>
    <m/>
    <s v="Full and Open Competition"/>
    <s v="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roject Time and Cost  LLC"/>
    <n v="90325"/>
    <n v="90325"/>
    <n v="164826.64000000001"/>
    <n v="164826.64000000001"/>
    <n v="6.0669999999999997E-6"/>
    <n v="90325"/>
    <s v="Below"/>
    <n v="164826.64230000001"/>
    <n v="164826.64230000001"/>
    <n v="78.6387"/>
    <n v="0"/>
    <n v="0"/>
    <n v="61626"/>
    <n v="0.54800000000000004"/>
    <s v="N/A"/>
    <s v="Y"/>
    <s v="N"/>
    <s v="N"/>
    <x v="2"/>
    <s v="Reportable Services"/>
    <x v="3"/>
    <x v="24"/>
    <x v="24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f80f8dbf-aead-4a00-8113-561fdb49dd2d"/>
    <x v="0"/>
    <n v="2096"/>
    <s v="W912DY-12-D-0051"/>
    <s v="W912DY12D0051"/>
    <s v="0016"/>
    <s v="2013"/>
    <s v="DELIVERY ORDER"/>
    <s v="Firm Fixed Price"/>
    <s v="Y"/>
    <m/>
    <s v="Full and Open Competition"/>
    <s v="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roject Time and Cost  LLC"/>
    <n v="772770"/>
    <n v="772770"/>
    <n v="248399.23"/>
    <n v="248399.23"/>
    <n v="4.0257999999999996E-6"/>
    <n v="769170"/>
    <s v="Below"/>
    <n v="247242.04440000001"/>
    <n v="247242.04440000001"/>
    <n v="117.959"/>
    <n v="3600"/>
    <n v="3600"/>
    <n v="364741"/>
    <n v="3.1110000000000002"/>
    <s v="N/A"/>
    <s v="Y"/>
    <s v="N"/>
    <s v="N"/>
    <x v="2"/>
    <s v="Reportable Services"/>
    <x v="3"/>
    <x v="24"/>
    <x v="24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f80f8dbf-aead-4a00-8113-561fdb49dd2d"/>
    <x v="0"/>
    <n v="2096"/>
    <s v="W912DY-12-D-0051"/>
    <s v="W912DY12D0051"/>
    <s v="0018"/>
    <s v="2013"/>
    <s v="DELIVERY ORDER"/>
    <s v="Firm Fixed Price"/>
    <s v="Y"/>
    <m/>
    <s v="Full and Open Competition"/>
    <s v="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roject Time &amp;amp; Cost LLC"/>
    <n v="614704"/>
    <n v="614704"/>
    <n v="256126.67"/>
    <n v="256126.67"/>
    <n v="3.9043E-6"/>
    <n v="614418"/>
    <s v="Below"/>
    <n v="256007.5"/>
    <n v="256007.5"/>
    <n v="122.14100000000001"/>
    <n v="286"/>
    <n v="286"/>
    <n v="290687"/>
    <n v="2.4"/>
    <s v="N/A"/>
    <s v="Y"/>
    <s v="N"/>
    <s v="N"/>
    <x v="2"/>
    <s v="Reportable Services"/>
    <x v="3"/>
    <x v="24"/>
    <x v="24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f80f8dbf-aead-4a00-8113-561fdb49dd2d"/>
    <x v="0"/>
    <n v="2096"/>
    <s v="W912DY-12-D-0051"/>
    <s v="W912DY12D0051"/>
    <s v="0019"/>
    <s v="2013"/>
    <s v="DELIVERY ORDER"/>
    <s v="Firm Fixed Price"/>
    <s v="Y"/>
    <m/>
    <s v="Full and Open Competition"/>
    <s v="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roject Time and Cost  LLC"/>
    <n v="29900"/>
    <n v="29900"/>
    <m/>
    <m/>
    <m/>
    <n v="29900"/>
    <s v="Below"/>
    <m/>
    <m/>
    <m/>
    <n v="0"/>
    <n v="0"/>
    <n v="10401"/>
    <n v="0.05"/>
    <s v="N/A"/>
    <s v="Y"/>
    <s v="N"/>
    <s v="N"/>
    <x v="2"/>
    <s v="Reportable Services"/>
    <x v="3"/>
    <x v="24"/>
    <x v="24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f80f8dbf-aead-4a00-8113-561fdb49dd2d"/>
    <x v="0"/>
    <n v="2096"/>
    <s v="W912DY-12-D-0051"/>
    <s v="W912DY12D0051"/>
    <s v="0020"/>
    <s v="2013"/>
    <s v="DELIVERY ORDER"/>
    <s v="Firm Fixed Price"/>
    <s v="Y"/>
    <m/>
    <s v="Full and Open Competition"/>
    <s v="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roject Time and Cost  LLC"/>
    <n v="180596"/>
    <n v="180596"/>
    <n v="266365.78000000003"/>
    <n v="266365.78000000003"/>
    <n v="3.7542E-6"/>
    <n v="180596"/>
    <s v="Below"/>
    <n v="266365.78169999999"/>
    <n v="266365.78169999999"/>
    <n v="127.0829"/>
    <n v="0"/>
    <n v="0"/>
    <n v="118668"/>
    <n v="0.67800000000000005"/>
    <s v="N/A"/>
    <s v="Y"/>
    <s v="N"/>
    <s v="N"/>
    <x v="2"/>
    <s v="Reportable Services"/>
    <x v="3"/>
    <x v="24"/>
    <x v="24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f80f8dbf-aead-4a00-8113-561fdb49dd2d"/>
    <x v="0"/>
    <n v="2096"/>
    <s v="W912DY-12-D-0051"/>
    <s v="W912DY12D0051"/>
    <s v="0021"/>
    <s v="2013"/>
    <s v="DELIVERY ORDER"/>
    <s v="Firm Fixed Price"/>
    <s v="Y"/>
    <m/>
    <s v="Full and Open Competition"/>
    <s v="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roject Time and Cost  LLC"/>
    <n v="18437"/>
    <n v="18437"/>
    <m/>
    <m/>
    <m/>
    <n v="17547"/>
    <s v="Below"/>
    <m/>
    <m/>
    <m/>
    <n v="890"/>
    <n v="890"/>
    <n v="12841"/>
    <n v="7.5999999999999998E-2"/>
    <s v="N/A"/>
    <s v="Y"/>
    <s v="N"/>
    <s v="N"/>
    <x v="2"/>
    <s v="Reportable Services"/>
    <x v="3"/>
    <x v="24"/>
    <x v="24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f8152ec2-3b23-4e4b-b5f5-e78c48a63503"/>
    <x v="0"/>
    <n v="2096"/>
    <s v="W909MY-14-C-0008"/>
    <s v="W909MY14C0008"/>
    <s v="0002"/>
    <s v="2014"/>
    <s v="Definitive Contract"/>
    <s v="Cost Plus Fixed Fee"/>
    <s v="N"/>
    <m/>
    <s v="Not Competed"/>
    <s v="1"/>
    <s v="N"/>
    <s v="N"/>
    <s v="N"/>
    <s v="AMC  Army Sustainment Command"/>
    <s v="US ARMY CONTRACTING COMMAND - ABERDEEN PROVING GROUND"/>
    <s v="W4G828"/>
    <s v="W4G8 DIR NIGHT VISION"/>
    <x v="5"/>
    <s v="None"/>
    <x v="0"/>
    <s v="N"/>
    <s v="L-3 COMMUNICATIONS CINCINNATI"/>
    <n v="289155"/>
    <n v="289155"/>
    <n v="406687.76"/>
    <n v="406687.76"/>
    <n v="2.4588999999999999E-6"/>
    <n v="281219.5"/>
    <s v="Below"/>
    <n v="395526.72289999999"/>
    <n v="395526.72289999999"/>
    <n v="188.7055"/>
    <n v="7935.5"/>
    <n v="7935.5"/>
    <n v="89475.5"/>
    <n v="0.71099999999999997"/>
    <s v="N/A"/>
    <s v="N"/>
    <s v="Y"/>
    <s v="N"/>
    <x v="0"/>
    <s v="Not Reportable"/>
    <x v="0"/>
    <x v="52"/>
    <x v="52"/>
    <x v="5"/>
    <s v="Mason"/>
    <s v="CONUS"/>
    <s v="Ohio"/>
    <s v="4504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5"/>
    <m/>
    <s v="255Y"/>
    <s v="R&amp;D Contracts Outside of Government"/>
    <s v="622709H9500"/>
    <s v="Night Vision Technology"/>
    <s v="2015"/>
  </r>
  <r>
    <s v="ICS"/>
    <s v="f8152ec2-3b23-4e4b-b5f5-e78c48a63503"/>
    <x v="0"/>
    <n v="2096"/>
    <s v="W909MY-14-C-0008"/>
    <s v="W909MY14C0008"/>
    <s v="0002"/>
    <s v="2014"/>
    <s v="Definitive Contract"/>
    <s v="Cost Plus Fixed Fee"/>
    <s v="N"/>
    <m/>
    <s v="Not Competed"/>
    <s v="1"/>
    <s v="N"/>
    <s v="N"/>
    <s v="N"/>
    <s v="AMC  Army Sustainment Command"/>
    <s v="US ARMY CONTRACTING COMMAND - ABERDEEN PROVING GROUND"/>
    <s v="W4G828"/>
    <s v="W4G8 DIR NIGHT VISION"/>
    <x v="5"/>
    <s v="None"/>
    <x v="0"/>
    <s v="N"/>
    <s v="L-3 COMMUNICATIONS CINCINNATI"/>
    <n v="289155"/>
    <n v="289155"/>
    <n v="406687.76"/>
    <n v="406687.76"/>
    <n v="2.4588999999999999E-6"/>
    <n v="281219.5"/>
    <s v="Below"/>
    <n v="395526.72289999999"/>
    <n v="395526.72289999999"/>
    <n v="188.7055"/>
    <n v="7935.5"/>
    <n v="7935.5"/>
    <n v="89475.5"/>
    <n v="0.71099999999999997"/>
    <s v="N/A"/>
    <s v="N"/>
    <s v="Y"/>
    <s v="N"/>
    <x v="0"/>
    <s v="Not Reportable"/>
    <x v="0"/>
    <x v="52"/>
    <x v="52"/>
    <x v="5"/>
    <s v="Mason"/>
    <s v="CONUS"/>
    <s v="Ohio"/>
    <s v="4504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5"/>
    <m/>
    <s v="255Y"/>
    <s v="R&amp;D Contracts Outside of Government"/>
    <s v="778045E2500"/>
    <s v="INDUSTRIAL PREPARDEDNESS"/>
    <s v="2015"/>
  </r>
  <r>
    <s v="ICS"/>
    <s v="f8394808-831b-4e7f-afd9-f30ae3951cf8"/>
    <x v="0"/>
    <n v="2096"/>
    <s v="W911RX-16-P-0026"/>
    <s v="W911RX16P0026"/>
    <s v="0001"/>
    <s v="2015"/>
    <s v="PURCHASE ORDER"/>
    <s v="Firm Fixed Price"/>
    <s v="Y"/>
    <m/>
    <s v="Competed Under SAP"/>
    <m/>
    <s v="N"/>
    <s v="N"/>
    <s v="Y"/>
    <s v="ACA  Fort Riley"/>
    <s v="US ARMY CONTRACTING COMMAND - FORT RILEY"/>
    <s v="W0VMAA"/>
    <s v="W0VM USAG FT RILEY"/>
    <x v="2"/>
    <s v="None"/>
    <x v="0"/>
    <s v="N"/>
    <s v="CORPORATE MOVE MANAGEMENT SERVICES"/>
    <n v="99719"/>
    <n v="99719"/>
    <n v="186390.65"/>
    <n v="186390.65"/>
    <n v="5.3650999999999997E-6"/>
    <n v="86606"/>
    <s v="Below"/>
    <n v="161880.3738"/>
    <n v="161880.3738"/>
    <n v="77.233000000000004"/>
    <n v="13113"/>
    <n v="13113"/>
    <n v="86606"/>
    <n v="0.53500000000000003"/>
    <s v="N/A"/>
    <s v="Y"/>
    <s v="N"/>
    <s v="Y"/>
    <x v="4"/>
    <s v="Not Reportable"/>
    <x v="7"/>
    <x v="273"/>
    <x v="270"/>
    <x v="8"/>
    <s v="Fort Riley  KS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42"/>
    <s v="Contract Studies  Analyses  and Evaluations"/>
    <s v="13103400000"/>
    <s v="Command Support"/>
    <s v="2016"/>
  </r>
  <r>
    <s v="ICS"/>
    <s v="f8394808-831b-4e7f-afd9-f30ae3951cf8"/>
    <x v="0"/>
    <n v="2096"/>
    <s v="W911RX-16-P-0026"/>
    <s v="W911RX16P0026"/>
    <s v="0002"/>
    <s v="2015"/>
    <s v="PURCHASE ORDER"/>
    <s v="Firm Fixed Price"/>
    <s v="Y"/>
    <m/>
    <s v="Competed Under SAP"/>
    <m/>
    <s v="N"/>
    <s v="N"/>
    <s v="Y"/>
    <s v="ACA  Fort Riley"/>
    <s v="US ARMY CONTRACTING COMMAND - FORT RILEY"/>
    <s v="W0VMAA"/>
    <s v="W0VM USAG FT RILEY"/>
    <x v="2"/>
    <s v="None"/>
    <x v="0"/>
    <s v="N"/>
    <s v="CORPORATE MOVE MANAGEMENT SERVICES"/>
    <n v="28951"/>
    <n v="28951"/>
    <m/>
    <m/>
    <m/>
    <n v="26670"/>
    <s v="Below"/>
    <m/>
    <m/>
    <m/>
    <n v="2281"/>
    <n v="2281"/>
    <n v="26670"/>
    <n v="7.4999999999999997E-2"/>
    <s v="N/A"/>
    <s v="Y"/>
    <s v="N"/>
    <s v="Y"/>
    <x v="4"/>
    <s v="Not Reportable"/>
    <x v="7"/>
    <x v="273"/>
    <x v="270"/>
    <x v="8"/>
    <s v="Fort Riley  KS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42"/>
    <s v="Contract Studies  Analyses  and Evaluations"/>
    <s v="13103400000"/>
    <s v="Command Support"/>
    <s v="2016"/>
  </r>
  <r>
    <s v="ICS"/>
    <s v="f8627ad7-96a9-4244-8ba1-0a8fcf402660"/>
    <x v="0"/>
    <n v="2096"/>
    <s v="W9128F-15-D-0003"/>
    <s v="W9128F15D0003"/>
    <s v="0001"/>
    <s v="2015"/>
    <s v="DELIVERY ORDER"/>
    <s v="Firm Fixed Price"/>
    <s v="N"/>
    <m/>
    <s v="Full and Open Competition"/>
    <s v="20"/>
    <s v="N"/>
    <m/>
    <m/>
    <s v="USA -USACE DISTRICT  KANSAS CITY"/>
    <s v="US ARMY CORPS OF ENGINEERS - KANSAS CITY DISTRICT"/>
    <s v="W07106"/>
    <s v="W071 ENDIST OMAHA"/>
    <x v="6"/>
    <s v="None"/>
    <x v="0"/>
    <s v="N"/>
    <s v="BLACK &amp; VEATCH SPECIAL PROJECTS CORP"/>
    <n v="3085873"/>
    <n v="3085873"/>
    <n v="299250.68"/>
    <n v="299250.68"/>
    <n v="3.3417000000000001E-6"/>
    <n v="3085873"/>
    <s v="Above"/>
    <n v="299250.67879999999"/>
    <n v="299250.67879999999"/>
    <n v="142.7723"/>
    <n v="0"/>
    <n v="0"/>
    <n v="1036470"/>
    <n v="10.311999999999999"/>
    <s v="N/A"/>
    <s v="N"/>
    <s v="N"/>
    <s v="N"/>
    <x v="3"/>
    <s v="Not Reportable"/>
    <x v="8"/>
    <x v="39"/>
    <x v="39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f8627ad7-96a9-4244-8ba1-0a8fcf402660"/>
    <x v="0"/>
    <n v="2096"/>
    <s v="W9128F-15-D-0003"/>
    <s v="W9128F15D0003"/>
    <s v="DH01"/>
    <s v="2015"/>
    <s v="DELIVERY ORDER"/>
    <s v="Firm Fixed Price"/>
    <s v="N"/>
    <m/>
    <s v="Full and Open Competition"/>
    <s v="20"/>
    <s v="N"/>
    <m/>
    <m/>
    <s v="USA -USACE DISTRICT  KANSAS CITY"/>
    <s v="US ARMY CORPS OF ENGINEERS - KANSAS CITY DISTRICT"/>
    <s v="W07105"/>
    <s v="W071 ENDIST KANSAS CITY"/>
    <x v="6"/>
    <s v="None"/>
    <x v="0"/>
    <s v="N"/>
    <s v="BLACK &amp; VEATCH SPECIAL PROJECTS CORP"/>
    <n v="238696"/>
    <n v="238696"/>
    <m/>
    <m/>
    <m/>
    <n v="238696"/>
    <s v="Below"/>
    <m/>
    <m/>
    <m/>
    <n v="0"/>
    <n v="0"/>
    <n v="5348"/>
    <n v="5.6000000000000001E-2"/>
    <s v="N/A"/>
    <s v="N"/>
    <s v="N"/>
    <s v="N"/>
    <x v="3"/>
    <s v="Not Reportable"/>
    <x v="8"/>
    <x v="39"/>
    <x v="39"/>
    <x v="9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8627ad7-96a9-4244-8ba1-0a8fcf402660"/>
    <x v="0"/>
    <n v="2096"/>
    <s v="W9128F-15-D-0003"/>
    <s v="W9128F15D0003"/>
    <s v="EC01"/>
    <s v="2015"/>
    <s v="DELIVERY ORDER"/>
    <s v="Firm Fixed Price"/>
    <s v="N"/>
    <m/>
    <s v="Full and Open Competition"/>
    <s v="20"/>
    <s v="N"/>
    <m/>
    <m/>
    <s v="USA -USACE DISTRICT  KANSAS CITY"/>
    <s v="US ARMY CORPS OF ENGINEERS - KANSAS CITY DISTRICT"/>
    <s v="W07102"/>
    <s v="W071 ENDIST SEATTLE"/>
    <x v="6"/>
    <s v="None"/>
    <x v="0"/>
    <s v="N"/>
    <s v="BLACK &amp; VEATCH SPECIAL PROJECTS CORP"/>
    <n v="333380"/>
    <n v="333380"/>
    <n v="499820.09"/>
    <n v="499820.09"/>
    <n v="2.0007000000000002E-6"/>
    <n v="333380"/>
    <s v="Below"/>
    <n v="499820.09"/>
    <n v="499820.09"/>
    <n v="238.46379999999999"/>
    <n v="0"/>
    <n v="0"/>
    <n v="71979"/>
    <n v="0.66700000000000004"/>
    <s v="N/A"/>
    <s v="N"/>
    <s v="N"/>
    <s v="N"/>
    <x v="3"/>
    <s v="Not Reportable"/>
    <x v="8"/>
    <x v="39"/>
    <x v="39"/>
    <x v="9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8627ad7-96a9-4244-8ba1-0a8fcf402660"/>
    <x v="0"/>
    <n v="2096"/>
    <s v="W9128F-15-D-0003"/>
    <s v="W9128F15D0003"/>
    <s v="EC02"/>
    <s v="2015"/>
    <s v="DELIVERY ORDER"/>
    <s v="Firm Fixed Price"/>
    <s v="N"/>
    <m/>
    <s v="Full and Open Competition"/>
    <s v="20"/>
    <s v="N"/>
    <m/>
    <m/>
    <s v="USA -USACE DISTRICT  KANSAS CITY"/>
    <s v="US ARMY CORPS OF ENGINEERS - KANSAS CITY DISTRICT"/>
    <s v="W07102"/>
    <s v="W071 ENDIST SEATTLE"/>
    <x v="6"/>
    <s v="None"/>
    <x v="0"/>
    <s v="N"/>
    <s v="BLACK &amp; VEATCH SPECIAL PROJECTS CORP"/>
    <n v="267450"/>
    <n v="267450"/>
    <n v="350984.25"/>
    <n v="350984.25"/>
    <n v="2.8491E-6"/>
    <n v="267450"/>
    <s v="Below"/>
    <n v="350984.25199999998"/>
    <n v="350984.25199999998"/>
    <n v="167.45429999999999"/>
    <n v="0"/>
    <n v="0"/>
    <n v="80359"/>
    <n v="0.76200000000000001"/>
    <s v="N/A"/>
    <s v="N"/>
    <s v="N"/>
    <s v="N"/>
    <x v="3"/>
    <s v="Not Reportable"/>
    <x v="8"/>
    <x v="39"/>
    <x v="39"/>
    <x v="9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8627ad7-96a9-4244-8ba1-0a8fcf402660"/>
    <x v="0"/>
    <n v="2096"/>
    <s v="W9128F-15-D-0003"/>
    <s v="W9128F15D0003"/>
    <s v="EC05"/>
    <s v="2015"/>
    <s v="DELIVERY ORDER"/>
    <s v="Firm Fixed Price"/>
    <s v="N"/>
    <m/>
    <s v="Full and Open Competition"/>
    <s v="20"/>
    <s v="N"/>
    <m/>
    <m/>
    <s v="USA -USACE DISTRICT  KANSAS CITY"/>
    <s v="US ARMY CORPS OF ENGINEERS - KANSAS CITY DISTRICT"/>
    <s v="W07102"/>
    <s v="W071 ENDIST SEATTLE"/>
    <x v="6"/>
    <s v="None"/>
    <x v="0"/>
    <s v="N"/>
    <s v="BLACK &amp; VEATCH SPECIAL PROJECTS CORP"/>
    <n v="186216"/>
    <n v="186216"/>
    <n v="312442.95"/>
    <n v="312442.95"/>
    <n v="3.2005999999999999E-6"/>
    <n v="186216"/>
    <s v="Below"/>
    <n v="312442.95299999998"/>
    <n v="312442.95299999998"/>
    <n v="149.06630000000001"/>
    <n v="0"/>
    <n v="0"/>
    <n v="59714"/>
    <n v="0.59599999999999997"/>
    <s v="N/A"/>
    <s v="N"/>
    <s v="N"/>
    <s v="N"/>
    <x v="3"/>
    <s v="Not Reportable"/>
    <x v="8"/>
    <x v="39"/>
    <x v="39"/>
    <x v="9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8683703-d794-421c-af29-7a4764ba7f87"/>
    <x v="0"/>
    <n v="2096"/>
    <s v="W91YU0-14-M-0058"/>
    <s v="W91YU014M0058"/>
    <s v="0002"/>
    <s v="2014"/>
    <s v="PURCHASE ORDER"/>
    <s v="Firm Fixed Price"/>
    <s v="Y"/>
    <m/>
    <s v="Competed Under SAP"/>
    <s v="12"/>
    <s v="Y"/>
    <s v="N"/>
    <s v="N"/>
    <s v="MEDCOM  West Reg Contr Ofc"/>
    <s v="US ARMY MEDICAL COMMAND - WESTERN REGION"/>
    <s v="W40MAA"/>
    <s v="W40M USA MEDCOM HCAA"/>
    <x v="9"/>
    <s v="None"/>
    <x v="0"/>
    <s v="N"/>
    <s v="KUBERKA JOHN"/>
    <n v="109114"/>
    <n v="109114"/>
    <n v="69190.87"/>
    <n v="69190.87"/>
    <n v="1.44528E-5"/>
    <n v="109114"/>
    <s v="Below"/>
    <n v="69190.868700000006"/>
    <n v="69190.868700000006"/>
    <n v="33.010899999999999"/>
    <n v="0"/>
    <n v="0"/>
    <n v="109114"/>
    <n v="1.577"/>
    <s v="Clinical patient care in a DoD Medical Treatment facility"/>
    <s v="Y"/>
    <s v="Y"/>
    <s v="Y"/>
    <x v="6"/>
    <s v="Not Reportable"/>
    <x v="12"/>
    <x v="31"/>
    <x v="31"/>
    <x v="13"/>
    <s v="W45NSV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f86994da-9606-45b6-a255-8df5a2a0f83f"/>
    <x v="0"/>
    <n v="2096"/>
    <s v="W912MM-16-P-0025"/>
    <s v="W912MM16P0025"/>
    <s v="0000"/>
    <s v="2016"/>
    <m/>
    <s v="Firm Fixed Price"/>
    <s v="N"/>
    <m/>
    <m/>
    <m/>
    <s v="Y"/>
    <s v="N"/>
    <s v="N"/>
    <m/>
    <s v="USPFO for South Dakota"/>
    <s v="W7MNAA"/>
    <s v="W7MN 82 CIVIL SPT TM SDARNG"/>
    <x v="3"/>
    <s v="None"/>
    <x v="0"/>
    <s v="N"/>
    <s v="MAGPIE ENTERPRISES INC"/>
    <n v="23827"/>
    <n v="10091.435299999999"/>
    <m/>
    <m/>
    <m/>
    <n v="5397.1764999999996"/>
    <s v="Below"/>
    <m/>
    <m/>
    <m/>
    <n v="11083.6667"/>
    <n v="4694.2587999999996"/>
    <n v="2400"/>
    <n v="2.3E-2"/>
    <s v="N/A"/>
    <s v="N"/>
    <s v="N"/>
    <s v="N"/>
    <x v="7"/>
    <s v="Not Reportable"/>
    <x v="18"/>
    <x v="117"/>
    <x v="51"/>
    <x v="19"/>
    <s v="brookings"/>
    <s v="CONUS"/>
    <s v="South Dakota"/>
    <s v="57006"/>
    <s v="United States"/>
    <s v="Prime"/>
    <s v="None"/>
    <m/>
    <m/>
    <m/>
    <m/>
    <m/>
    <m/>
    <m/>
    <m/>
    <m/>
    <m/>
    <m/>
    <m/>
    <m/>
  </r>
  <r>
    <s v="ICS"/>
    <s v="f86994da-9606-45b6-a255-8df5a2a0f83f"/>
    <x v="0"/>
    <n v="2096"/>
    <s v="W912MM-16-P-0025"/>
    <s v="W912MM16P0025"/>
    <s v="0000"/>
    <s v="2016"/>
    <m/>
    <s v="Firm Fixed Price"/>
    <s v="N"/>
    <m/>
    <m/>
    <m/>
    <s v="Y"/>
    <s v="N"/>
    <s v="N"/>
    <m/>
    <s v="USPFO for South Dakota"/>
    <s v="W7MNAA"/>
    <s v="W7MN 82 CIVIL SPT TM SDARNG"/>
    <x v="3"/>
    <s v="None"/>
    <x v="0"/>
    <s v="N"/>
    <s v="MAGPIE ENTERPRISES INC"/>
    <n v="23827"/>
    <n v="10932.388199999999"/>
    <m/>
    <m/>
    <m/>
    <n v="5846.9411"/>
    <s v="Below"/>
    <m/>
    <m/>
    <m/>
    <n v="11083.6667"/>
    <n v="5085.4471000000003"/>
    <n v="2600"/>
    <n v="2.5000000000000001E-2"/>
    <s v="N/A"/>
    <s v="N"/>
    <s v="N"/>
    <s v="N"/>
    <x v="7"/>
    <s v="Not Reportable"/>
    <x v="18"/>
    <x v="117"/>
    <x v="51"/>
    <x v="19"/>
    <s v="lead"/>
    <s v="CONUS"/>
    <s v="South Dakota"/>
    <s v="57754"/>
    <s v="United States"/>
    <s v="Prime"/>
    <s v="None"/>
    <m/>
    <m/>
    <m/>
    <m/>
    <m/>
    <m/>
    <m/>
    <m/>
    <m/>
    <m/>
    <m/>
    <m/>
    <m/>
  </r>
  <r>
    <s v="ICS"/>
    <s v="f86994da-9606-45b6-a255-8df5a2a0f83f"/>
    <x v="0"/>
    <n v="2096"/>
    <s v="W912MM-16-P-0025"/>
    <s v="W912MM16P0025"/>
    <s v="0000"/>
    <s v="2016"/>
    <m/>
    <s v="Firm Fixed Price"/>
    <s v="N"/>
    <m/>
    <m/>
    <m/>
    <s v="Y"/>
    <s v="N"/>
    <s v="N"/>
    <m/>
    <s v="USPFO for South Dakota"/>
    <s v="W7MNAA"/>
    <s v="W7MN 82 CIVIL SPT TM SDARNG"/>
    <x v="3"/>
    <s v="None"/>
    <x v="0"/>
    <s v="N"/>
    <s v="MAGPIE ENTERPRISES INC"/>
    <n v="23827"/>
    <n v="50457.176500000001"/>
    <m/>
    <m/>
    <m/>
    <n v="26985.882300000001"/>
    <s v="Below"/>
    <m/>
    <m/>
    <m/>
    <n v="11083.6667"/>
    <n v="23471.2942"/>
    <n v="12000"/>
    <n v="0.115"/>
    <s v="N/A"/>
    <s v="N"/>
    <s v="N"/>
    <s v="N"/>
    <x v="7"/>
    <s v="Not Reportable"/>
    <x v="18"/>
    <x v="117"/>
    <x v="51"/>
    <x v="19"/>
    <s v="Sioux Falls"/>
    <s v="CONUS"/>
    <s v="South Dakota"/>
    <s v="57107"/>
    <s v="United States"/>
    <s v="Prime"/>
    <s v="None"/>
    <m/>
    <m/>
    <m/>
    <m/>
    <m/>
    <m/>
    <m/>
    <m/>
    <m/>
    <m/>
    <m/>
    <m/>
    <m/>
  </r>
  <r>
    <s v="ICS"/>
    <s v="f8787d11-a906-4cb9-a675-eff129f0d7d5"/>
    <x v="0"/>
    <n v="2096"/>
    <s v="W52P1J-13-C-0026"/>
    <s v="W52P1J13C0026"/>
    <s v="0000"/>
    <s v="2013"/>
    <s v="Definitive Contract"/>
    <s v="Firm Fixed Price"/>
    <s v="Y"/>
    <m/>
    <s v="Full and Open Competition After Exclusion of Sources"/>
    <s v="88"/>
    <s v="Y"/>
    <s v="N"/>
    <s v="N"/>
    <s v="AMC  Army Sustainment Command"/>
    <s v="W4MM USA JOINT MUNITIONS CMD"/>
    <s v="WATGWD"/>
    <s v="0003 HQ HQ     MCP SHAW PER"/>
    <x v="22"/>
    <s v="None"/>
    <x v="0"/>
    <s v="N"/>
    <s v="CONCORD CROSSROADS"/>
    <n v="781951"/>
    <n v="781951"/>
    <n v="121951.19"/>
    <n v="121951.19"/>
    <n v="8.1999999999999994E-6"/>
    <n v="566390"/>
    <s v="Below"/>
    <n v="88332.813500000004"/>
    <n v="88332.813500000004"/>
    <n v="42.143500000000003"/>
    <n v="215561"/>
    <n v="215561"/>
    <n v="566390"/>
    <n v="6.4119999999999999"/>
    <s v="N/A"/>
    <s v="Y"/>
    <s v="Y"/>
    <s v="Y"/>
    <x v="2"/>
    <s v="Reportable Services"/>
    <x v="3"/>
    <x v="3"/>
    <x v="3"/>
    <x v="3"/>
    <s v="SHAW AIR FORCE BASE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f87ab8ab-eecc-4f55-b1df-d3db28e5f947"/>
    <x v="0"/>
    <n v="2096"/>
    <s v="W91QF4-15-F-0026"/>
    <s v="W91QF415F0026"/>
    <s v="0000"/>
    <s v="2015"/>
    <s v="DELIVERY ORDER"/>
    <s v="Firm Fixed Price"/>
    <s v="Y"/>
    <s v="GS06F0529Z"/>
    <s v="Full and Open Competition After Exclusion of Sources"/>
    <s v="6"/>
    <s v="Y"/>
    <m/>
    <m/>
    <s v="ACA  NRCC Fort Leavenworth"/>
    <s v="US ARMY CONTRACTING COMMAND - FORT LEAVENWORTH"/>
    <s v="W0VP10"/>
    <s v="W0VP TRAINING MANAGEMENT DIR"/>
    <x v="1"/>
    <s v="None"/>
    <x v="0"/>
    <s v="N"/>
    <s v="INNOVATIVE MANAGEMENT CONCEPTS INC"/>
    <n v="1215360"/>
    <n v="1215360"/>
    <n v="159391.48000000001"/>
    <n v="159391.48000000001"/>
    <n v="6.2739000000000002E-6"/>
    <n v="1215360"/>
    <s v="Below"/>
    <n v="159391.4754"/>
    <n v="159391.4754"/>
    <n v="76.045599999999993"/>
    <n v="0"/>
    <n v="0"/>
    <n v="1215360"/>
    <n v="7.625"/>
    <s v="Expert or consultant services"/>
    <s v="N"/>
    <s v="Y"/>
    <s v="Y"/>
    <x v="5"/>
    <s v="Reportable Services"/>
    <x v="11"/>
    <x v="86"/>
    <x v="86"/>
    <x v="1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87dbdfe-c04a-4173-b3fd-14ad08739de4"/>
    <x v="0"/>
    <n v="2096"/>
    <s v="W58RGZ-13-C-0110"/>
    <s v="W58RGZ13C0110"/>
    <s v="0000"/>
    <s v="2013"/>
    <s v="Definitive Contract"/>
    <s v="Cost Plus Fixed Fee"/>
    <s v="X"/>
    <m/>
    <s v="Not Competed"/>
    <s v="1"/>
    <s v="N"/>
    <m/>
    <m/>
    <s v="DCMA PALMDALE"/>
    <s v="US ARMY CONTRACTING COMMAND - REDSTONE ARSENAL (AVIATION)"/>
    <s v="W6DQAA"/>
    <s v="W6DQ 01 PEO AVN"/>
    <x v="13"/>
    <s v="PARTIAL"/>
    <x v="0"/>
    <s v="N"/>
    <s v="GENERAL ATOMIC AERONAUTICAL SYSTEM"/>
    <n v="16546717"/>
    <n v="33012915.714899998"/>
    <n v="452591.32"/>
    <n v="452591.32"/>
    <n v="2.2095000000000002E-6"/>
    <n v="31261909.4078"/>
    <s v="Above"/>
    <n v="428585.85460000002"/>
    <n v="428585.85460000002"/>
    <n v="204.47800000000001"/>
    <n v="877638.5"/>
    <n v="1751006.3071000001"/>
    <n v="7094320"/>
    <n v="72.941999999999993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Lightweight Standoff Chemical Agent"/>
    <m/>
    <m/>
    <m/>
    <m/>
    <m/>
    <m/>
    <m/>
    <m/>
    <m/>
    <m/>
    <m/>
    <m/>
    <m/>
  </r>
  <r>
    <s v="ICS"/>
    <s v="f87dbdfe-c04a-4173-b3fd-14ad08739de4"/>
    <x v="0"/>
    <n v="2096"/>
    <s v="W58RGZ-13-C-0110"/>
    <s v="W58RGZ13C0110"/>
    <s v="0000"/>
    <s v="2013"/>
    <s v="Definitive Contract"/>
    <s v="Cost Plus Fixed Fee"/>
    <s v="X"/>
    <m/>
    <s v="Not Competed"/>
    <s v="1"/>
    <s v="N"/>
    <m/>
    <m/>
    <s v="DCMA PALMDALE"/>
    <s v="US ARMY CONTRACTING COMMAND - REDSTONE ARSENAL (AVIATION)"/>
    <s v="W6DQAA"/>
    <s v="W6DQ 01 PEO AVN"/>
    <x v="13"/>
    <s v="PARTIAL"/>
    <x v="0"/>
    <s v="N"/>
    <s v="GENERAL ATOMIC AERONAUTICAL SYSTEM"/>
    <n v="16546717"/>
    <n v="80518.285099999994"/>
    <m/>
    <m/>
    <m/>
    <n v="76247.592199999999"/>
    <s v="Above"/>
    <m/>
    <m/>
    <m/>
    <n v="877638.5"/>
    <n v="4270.6929"/>
    <n v="17303"/>
    <n v="0.14899999999999999"/>
    <s v="N/A"/>
    <s v="N"/>
    <s v="N"/>
    <s v="N"/>
    <x v="0"/>
    <s v="Not Reportable"/>
    <x v="0"/>
    <x v="118"/>
    <x v="116"/>
    <x v="5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87ebddb-c501-4dd5-9fae-b4da66eaca4b"/>
    <x v="0"/>
    <n v="2096"/>
    <s v="W9124A-13-F-0015"/>
    <s v="W9124A13F0015"/>
    <s v="0000"/>
    <s v="2013"/>
    <m/>
    <s v="Firm Fixed Price"/>
    <s v="Y"/>
    <s v="GS-07F-0422K"/>
    <s v="Full and Open Competition"/>
    <s v="3"/>
    <s v="Y"/>
    <s v="N"/>
    <s v="N"/>
    <s v="ACA  Fort Huachuca"/>
    <s v="US ARMY CONTRACTING COMMAND - DIRECTORATE OF CONTRACTING"/>
    <s v="W6CFAA"/>
    <s v="W6CF USAG FT HUACHUCA"/>
    <x v="2"/>
    <s v="None"/>
    <x v="0"/>
    <s v="N"/>
    <s v="MONACO ENTERPRISES INC."/>
    <n v="103485"/>
    <n v="103485"/>
    <m/>
    <m/>
    <m/>
    <n v="103485"/>
    <s v="Below"/>
    <m/>
    <m/>
    <m/>
    <n v="0"/>
    <n v="0"/>
    <n v="7148"/>
    <n v="1.2E-2"/>
    <s v="N/A"/>
    <s v="N"/>
    <s v="N"/>
    <s v="N"/>
    <x v="3"/>
    <s v="Not Reportable"/>
    <x v="16"/>
    <x v="380"/>
    <x v="376"/>
    <x v="17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8878f56-2835-40aa-abd9-66f506abb988"/>
    <x v="0"/>
    <n v="2096"/>
    <s v="W56HZV-12-C-0322"/>
    <s v="W56HZV12C0322"/>
    <s v="0003"/>
    <s v="2013"/>
    <s v="Definitive Contract"/>
    <s v="Cost Plus Incentive Fee"/>
    <s v="N"/>
    <m/>
    <s v="Not Competed"/>
    <s v="1"/>
    <s v="N"/>
    <s v="N"/>
    <s v="N"/>
    <m/>
    <s v="W4GG HQ US ARMY TACOM"/>
    <s v="W27P12"/>
    <s v="W27P ASC WARREN"/>
    <x v="13"/>
    <s v="None"/>
    <x v="0"/>
    <s v="N"/>
    <s v="GENERAL DYNAMICS LAND SYSTEMS"/>
    <n v="8314666.7999999998"/>
    <n v="464416.2942"/>
    <n v="286146.82"/>
    <n v="286146.82"/>
    <n v="3.4947000000000002E-6"/>
    <n v="460691.35310000001"/>
    <s v="Above"/>
    <n v="283851.72710000002"/>
    <n v="283851.72710000002"/>
    <n v="135.4254"/>
    <n v="66689.399999999994"/>
    <n v="3724.9411"/>
    <n v="129307"/>
    <n v="1.623"/>
    <s v="N/A"/>
    <s v="N"/>
    <s v="N"/>
    <s v="N"/>
    <x v="0"/>
    <s v="Not Reportable"/>
    <x v="0"/>
    <x v="330"/>
    <x v="326"/>
    <x v="5"/>
    <s v="Scranton"/>
    <s v="CONUS"/>
    <s v="Pennsylvania"/>
    <s v="18403"/>
    <s v="United States"/>
    <s v="Prime"/>
    <s v="Abrams Tank â€“ SEP"/>
    <m/>
    <m/>
    <m/>
    <m/>
    <m/>
    <m/>
    <m/>
    <m/>
    <m/>
    <m/>
    <m/>
    <m/>
    <m/>
  </r>
  <r>
    <s v="ICS"/>
    <s v="f8878f56-2835-40aa-abd9-66f506abb988"/>
    <x v="0"/>
    <n v="2096"/>
    <s v="W56HZV-12-C-0322"/>
    <s v="W56HZV12C0322"/>
    <s v="0003"/>
    <s v="2013"/>
    <s v="Definitive Contract"/>
    <s v="Cost Plus Incentive Fee"/>
    <s v="N"/>
    <m/>
    <s v="Not Competed"/>
    <s v="1"/>
    <s v="N"/>
    <s v="N"/>
    <s v="N"/>
    <m/>
    <s v="W4GG HQ US ARMY TACOM"/>
    <s v="W27P12"/>
    <s v="W27P ASC WARREN"/>
    <x v="13"/>
    <s v="None"/>
    <x v="0"/>
    <s v="N"/>
    <s v="GENERAL DYNAMICS LAND SYSTEMS"/>
    <n v="8314666.7999999998"/>
    <n v="40652600.421999998"/>
    <n v="387566.26"/>
    <n v="387566.26"/>
    <n v="2.5801999999999999E-6"/>
    <n v="40326538.344499998"/>
    <s v="Above"/>
    <n v="384457.71220000001"/>
    <n v="384457.71220000001"/>
    <n v="183.42449999999999"/>
    <n v="66689.399999999994"/>
    <n v="326062.07750000001"/>
    <n v="11318866"/>
    <n v="104.892"/>
    <s v="N/A"/>
    <s v="N"/>
    <s v="N"/>
    <s v="N"/>
    <x v="0"/>
    <s v="Not Reportable"/>
    <x v="0"/>
    <x v="330"/>
    <x v="326"/>
    <x v="5"/>
    <s v="Sterling Heights"/>
    <s v="CONUS"/>
    <s v="Michigan"/>
    <s v="48310"/>
    <s v="United States"/>
    <s v="Prime"/>
    <s v="Abrams Tank â€“ SEP"/>
    <m/>
    <m/>
    <m/>
    <m/>
    <m/>
    <m/>
    <m/>
    <m/>
    <m/>
    <m/>
    <m/>
    <m/>
    <m/>
  </r>
  <r>
    <s v="ICS"/>
    <s v="f8878f56-2835-40aa-abd9-66f506abb988"/>
    <x v="0"/>
    <n v="2096"/>
    <s v="W56HZV-12-C-0322"/>
    <s v="W56HZV12C0322"/>
    <s v="0003"/>
    <s v="2013"/>
    <s v="Definitive Contract"/>
    <s v="Cost Plus Incentive Fee"/>
    <s v="N"/>
    <m/>
    <s v="Not Competed"/>
    <s v="1"/>
    <s v="N"/>
    <s v="N"/>
    <s v="N"/>
    <m/>
    <s v="W4GG HQ US ARMY TACOM"/>
    <s v="W27P12"/>
    <s v="W27P ASC WARREN"/>
    <x v="13"/>
    <s v="None"/>
    <x v="0"/>
    <s v="N"/>
    <s v="GENERAL DYNAMICS LAND SYSTEMS"/>
    <n v="8314666.7999999998"/>
    <n v="441376.31550000003"/>
    <n v="334883.40000000002"/>
    <n v="334883.40000000002"/>
    <n v="2.9861000000000001E-6"/>
    <n v="437836.17099999997"/>
    <s v="Above"/>
    <n v="332197.3983"/>
    <n v="332197.3983"/>
    <n v="158.49109999999999"/>
    <n v="66689.399999999994"/>
    <n v="3540.1444999999999"/>
    <n v="122892"/>
    <n v="1.3180000000000001"/>
    <s v="N/A"/>
    <s v="N"/>
    <s v="N"/>
    <s v="N"/>
    <x v="0"/>
    <s v="Not Reportable"/>
    <x v="0"/>
    <x v="330"/>
    <x v="326"/>
    <x v="5"/>
    <s v="Tallahassee"/>
    <s v="CONUS"/>
    <s v="Florida"/>
    <s v="32303"/>
    <s v="United States"/>
    <s v="Prime"/>
    <s v="Abrams Tank â€“ SEP"/>
    <m/>
    <m/>
    <m/>
    <m/>
    <m/>
    <m/>
    <m/>
    <m/>
    <m/>
    <m/>
    <m/>
    <m/>
    <m/>
  </r>
  <r>
    <s v="ICS"/>
    <s v="f8878f56-2835-40aa-abd9-66f506abb988"/>
    <x v="0"/>
    <n v="2096"/>
    <s v="W56HZV-12-C-0322"/>
    <s v="W56HZV12C0322"/>
    <s v="0003"/>
    <s v="2013"/>
    <s v="Definitive Contract"/>
    <s v="Cost Plus Incentive Fee"/>
    <s v="N"/>
    <m/>
    <s v="Not Competed"/>
    <s v="1"/>
    <s v="N"/>
    <s v="N"/>
    <s v="N"/>
    <m/>
    <s v="W4GG HQ US ARMY TACOM"/>
    <s v="W27P12"/>
    <s v="W27P ASC WARREN"/>
    <x v="13"/>
    <s v="None"/>
    <x v="0"/>
    <s v="N"/>
    <s v="GENERAL DYNAMICS LAND SYSTEMS"/>
    <n v="8314666.7999999998"/>
    <n v="2575.1621"/>
    <m/>
    <m/>
    <m/>
    <n v="2554.5075000000002"/>
    <s v="Above"/>
    <m/>
    <m/>
    <m/>
    <n v="66689.399999999994"/>
    <n v="20.654599999999999"/>
    <n v="717"/>
    <n v="1.0999999999999999E-2"/>
    <s v="N/A"/>
    <s v="N"/>
    <s v="N"/>
    <s v="N"/>
    <x v="0"/>
    <s v="Not Reportable"/>
    <x v="0"/>
    <x v="330"/>
    <x v="326"/>
    <x v="5"/>
    <s v="Woodbridge"/>
    <s v="CONUS"/>
    <s v="Virginia"/>
    <s v="22191"/>
    <s v="United States"/>
    <s v="Prime"/>
    <s v="Abrams Tank â€“ SEP"/>
    <m/>
    <m/>
    <m/>
    <m/>
    <m/>
    <m/>
    <m/>
    <m/>
    <m/>
    <m/>
    <m/>
    <m/>
    <m/>
  </r>
  <r>
    <s v="ICS"/>
    <s v="f8878f56-2835-40aa-abd9-66f506abb988"/>
    <x v="0"/>
    <n v="2096"/>
    <s v="W56HZV-12-C-0322"/>
    <s v="W56HZV12C0322"/>
    <s v="0003"/>
    <s v="2013"/>
    <s v="Definitive Contract"/>
    <s v="Cost Plus Incentive Fee"/>
    <s v="N"/>
    <m/>
    <s v="Not Competed"/>
    <s v="1"/>
    <s v="N"/>
    <s v="N"/>
    <s v="N"/>
    <m/>
    <s v="W4GG HQ US ARMY TACOM"/>
    <s v="W27P12"/>
    <s v="W27P ASC WARREN"/>
    <x v="13"/>
    <s v="None"/>
    <x v="0"/>
    <s v="N"/>
    <s v="GENERAL DYNAMICS LAND SYSTEMS"/>
    <n v="8314666.7999999998"/>
    <n v="12365.806200000001"/>
    <m/>
    <m/>
    <m/>
    <n v="12266.623799999999"/>
    <s v="Above"/>
    <m/>
    <m/>
    <m/>
    <n v="66689.399999999994"/>
    <n v="99.182400000000001"/>
    <n v="3443"/>
    <n v="3.4000000000000002E-2"/>
    <s v="N/A"/>
    <s v="N"/>
    <s v="N"/>
    <s v="Y"/>
    <x v="0"/>
    <s v="Not Reportable"/>
    <x v="0"/>
    <x v="330"/>
    <x v="326"/>
    <x v="5"/>
    <s v="Lima"/>
    <s v="CONUS"/>
    <s v="Ohio"/>
    <s v="45804"/>
    <s v="United States"/>
    <s v="Prime"/>
    <s v="Abrams Tank â€“ SEP"/>
    <m/>
    <m/>
    <m/>
    <m/>
    <m/>
    <m/>
    <m/>
    <m/>
    <m/>
    <m/>
    <m/>
    <m/>
    <m/>
  </r>
  <r>
    <s v="ICS"/>
    <s v="f898c6b6-b3d5-41a0-9c1f-0fc6f3670070"/>
    <x v="0"/>
    <n v="2096"/>
    <s v="W912CL-14-P-0153"/>
    <s v="W912CL14P0153"/>
    <s v="0000"/>
    <s v="2014"/>
    <s v="PURCHASE ORDER"/>
    <s v="Firm Fixed Price"/>
    <s v="N"/>
    <m/>
    <s v="Not Competed Under SAP"/>
    <s v="1"/>
    <s v="N"/>
    <s v="N"/>
    <s v="N"/>
    <s v="ACA  Mission Division"/>
    <s v="US ARMY CONTRACTING COMMAND - FORT SAM HOUSTON (410TH)"/>
    <s v="W444AA"/>
    <s v="W444 USARSO TSA"/>
    <x v="29"/>
    <s v="None"/>
    <x v="0"/>
    <s v="N"/>
    <s v="Rapiscan"/>
    <n v="8756"/>
    <n v="8756"/>
    <m/>
    <m/>
    <m/>
    <n v="8416"/>
    <s v="Below"/>
    <m/>
    <m/>
    <m/>
    <n v="340"/>
    <n v="340"/>
    <n v="269"/>
    <n v="1E-3"/>
    <s v="N/A"/>
    <s v="N"/>
    <s v="N"/>
    <s v="N"/>
    <x v="5"/>
    <s v="Reportable Services"/>
    <x v="6"/>
    <x v="141"/>
    <x v="139"/>
    <x v="7"/>
    <s v="Fort Sam Houston"/>
    <s v="CONUS"/>
    <s v="Texas"/>
    <s v="78234"/>
    <s v="United States"/>
    <s v="Prime"/>
    <s v="None"/>
    <s v="2020"/>
    <s v="Operation &amp; Maintenance  Army"/>
    <s v="84"/>
    <s v="Headquarters US Army South"/>
    <s v="21"/>
    <s v="Department of the Army"/>
    <s v="VFRE"/>
    <m/>
    <s v="252S"/>
    <s v="Installation of ADP Equipment"/>
    <s v="41XXXXXXX00"/>
    <s v="Used to mask all 41 APEs."/>
    <s v="2016"/>
  </r>
  <r>
    <s v="ICS"/>
    <s v="f8a2af5a-f2c9-4535-af5e-cd527bd844a6"/>
    <x v="0"/>
    <n v="2096"/>
    <s v="W911RX-16-D-0003"/>
    <s v="W911RX16D0003"/>
    <s v="0000"/>
    <s v="2016"/>
    <s v="DELIVERY ORDER"/>
    <s v="Firm Fixed Price"/>
    <s v="Y"/>
    <m/>
    <s v="Not Competed Under SAP"/>
    <s v="3"/>
    <s v="Y"/>
    <m/>
    <m/>
    <s v="ACA  Fort Riley"/>
    <s v="US ARMY CONTRACTING COMMAND - FORT RILEY"/>
    <s v="W0VM75"/>
    <s v="W0VM DOL FLRC   CL IX"/>
    <x v="2"/>
    <s v="None"/>
    <x v="0"/>
    <s v="N"/>
    <s v="OSG-Evergreen"/>
    <n v="970323"/>
    <n v="970323"/>
    <n v="419327.14"/>
    <n v="419327.14"/>
    <n v="2.3848E-6"/>
    <n v="837494"/>
    <s v="Below"/>
    <n v="361924.80550000002"/>
    <n v="361924.80550000002"/>
    <n v="172.67400000000001"/>
    <n v="132829"/>
    <n v="132829"/>
    <n v="170212"/>
    <n v="2.3140000000000001"/>
    <s v="N/A"/>
    <s v="N"/>
    <s v="N"/>
    <s v="N"/>
    <x v="1"/>
    <s v="Reportable Services"/>
    <x v="1"/>
    <x v="517"/>
    <x v="513"/>
    <x v="1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8a2e881-3951-447b-a56d-b9013788d08f"/>
    <x v="0"/>
    <n v="2096"/>
    <s v="W81XWH-15-C-0073"/>
    <s v="W81XWH15C0073"/>
    <s v="0000"/>
    <s v="2015"/>
    <m/>
    <s v="Firm Fixed Price"/>
    <s v="N"/>
    <m/>
    <s v="Not Competed"/>
    <m/>
    <s v="Y"/>
    <s v="N"/>
    <s v="N"/>
    <m/>
    <s v="US ARMY MEDICAL RESEARCH ACQUSITION ACTIVITY"/>
    <s v="W4QFAA"/>
    <s v="W4QF USA MMDA"/>
    <x v="9"/>
    <s v="None"/>
    <x v="0"/>
    <s v="N"/>
    <s v="SANARIA INC."/>
    <n v="1038146"/>
    <n v="1038146"/>
    <n v="372629.58"/>
    <n v="372629.58"/>
    <n v="2.6836E-6"/>
    <n v="796423"/>
    <s v="Below"/>
    <n v="285866.11629999999"/>
    <n v="285866.11629999999"/>
    <n v="136.38650000000001"/>
    <n v="241723"/>
    <n v="241723"/>
    <n v="204337"/>
    <n v="2.786"/>
    <s v="N/A"/>
    <s v="Y"/>
    <s v="Y"/>
    <s v="Y"/>
    <x v="0"/>
    <s v="Not Reportable"/>
    <x v="0"/>
    <x v="74"/>
    <x v="74"/>
    <x v="5"/>
    <s v="Rockville"/>
    <s v="CONUS"/>
    <s v="Maryland"/>
    <s v="2085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f8a4a587-f2c6-468b-bd7b-678549961fe7"/>
    <x v="0"/>
    <n v="2096"/>
    <s v="W912PB-16-D-3008"/>
    <s v="W912PB16D3008"/>
    <s v="0001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319795"/>
    <n v="319795"/>
    <n v="128897.62"/>
    <n v="128897.62"/>
    <n v="7.7580999999999995E-6"/>
    <n v="255895"/>
    <s v="Below"/>
    <n v="103141.8783"/>
    <n v="103141.8783"/>
    <n v="49.2089"/>
    <n v="63900"/>
    <n v="63900"/>
    <n v="208000"/>
    <n v="2.4809999999999999"/>
    <s v="N/A"/>
    <s v="N"/>
    <s v="N"/>
    <s v="N"/>
    <x v="3"/>
    <s v="Not Reportable"/>
    <x v="9"/>
    <x v="48"/>
    <x v="48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f8a4a587-f2c6-468b-bd7b-678549961fe7"/>
    <x v="0"/>
    <n v="2096"/>
    <s v="W912PB-16-D-3008"/>
    <s v="W912PB16D3008"/>
    <s v="0002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2829"/>
    <n v="2829"/>
    <m/>
    <m/>
    <m/>
    <n v="2269"/>
    <s v="Below"/>
    <m/>
    <m/>
    <m/>
    <n v="560"/>
    <n v="560"/>
    <n v="2040"/>
    <n v="2.4E-2"/>
    <s v="N/A"/>
    <s v="N"/>
    <s v="N"/>
    <s v="N"/>
    <x v="3"/>
    <s v="Not Reportable"/>
    <x v="9"/>
    <x v="48"/>
    <x v="48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f8a4a587-f2c6-468b-bd7b-678549961fe7"/>
    <x v="0"/>
    <n v="2096"/>
    <s v="W912PB-16-D-3008"/>
    <s v="W912PB16D3008"/>
    <s v="0003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3945"/>
    <n v="3945"/>
    <m/>
    <m/>
    <m/>
    <n v="3155"/>
    <s v="Below"/>
    <m/>
    <m/>
    <m/>
    <n v="790"/>
    <n v="790"/>
    <n v="2480"/>
    <n v="0.03"/>
    <s v="N/A"/>
    <s v="N"/>
    <s v="N"/>
    <s v="N"/>
    <x v="3"/>
    <s v="Not Reportable"/>
    <x v="9"/>
    <x v="48"/>
    <x v="48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f8b3eb3e-46e2-43e9-8da5-1a067b998582"/>
    <x v="0"/>
    <n v="2096"/>
    <s v="W91QV1-16-C-0099"/>
    <s v="W91QV116C0099"/>
    <s v="0000"/>
    <s v="2016"/>
    <s v="Definitive Contract"/>
    <s v="Firm Fixed Price"/>
    <s v="N"/>
    <s v="Fort Detrick"/>
    <s v="Not Competed"/>
    <m/>
    <s v="Y"/>
    <s v="N"/>
    <s v="N"/>
    <s v="Army Contract Support Office"/>
    <s v="US ARMY CONTRACTING COMMAND - BELVOIR DIV"/>
    <s v="W3HVAA"/>
    <s v="W3HV USA GARRISON FT DETRICK"/>
    <x v="2"/>
    <s v="None"/>
    <x v="0"/>
    <s v="N"/>
    <s v="HORIBA INSTRUMENTS INC."/>
    <n v="136792"/>
    <n v="136792"/>
    <n v="716188.48"/>
    <m/>
    <m/>
    <n v="129792"/>
    <s v="Below"/>
    <n v="679539.26699999999"/>
    <m/>
    <m/>
    <n v="7000"/>
    <n v="7000"/>
    <n v="7000"/>
    <n v="0.191"/>
    <s v="N/A"/>
    <s v="Y"/>
    <s v="N"/>
    <s v="N"/>
    <x v="3"/>
    <s v="Not Reportable"/>
    <x v="14"/>
    <x v="699"/>
    <x v="694"/>
    <x v="15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f8ba3fd3-783d-409e-b5d1-ddc396310146"/>
    <x v="0"/>
    <n v="2096"/>
    <s v="W912J6-16-P-0040"/>
    <s v="W912J616P0040"/>
    <s v="0000"/>
    <s v="2016"/>
    <s v="PURCHASE ORDER"/>
    <s v="Firm Fixed Price"/>
    <s v="Y"/>
    <m/>
    <s v="Not Available for Competition"/>
    <s v="1"/>
    <s v="N"/>
    <s v="N"/>
    <s v="Y"/>
    <s v="USPFO for Hawaii"/>
    <s v="NATIONAL GUARD BUREAU - HAWAII"/>
    <s v="W3G208"/>
    <s v="W3G2 AVDET HAWAII RFC"/>
    <x v="3"/>
    <s v="None"/>
    <x v="0"/>
    <s v="N"/>
    <s v="LIFELUNG INC DBA Tridant Solutions"/>
    <n v="19822"/>
    <n v="19822"/>
    <n v="94390.48"/>
    <n v="94390.48"/>
    <n v="1.05943E-5"/>
    <n v="19822"/>
    <s v="Below"/>
    <n v="94390.476200000005"/>
    <n v="94390.476200000005"/>
    <n v="45.0336"/>
    <n v="0"/>
    <n v="0"/>
    <n v="17187"/>
    <n v="0.21"/>
    <s v="N/A"/>
    <s v="N"/>
    <s v="N"/>
    <s v="N"/>
    <x v="3"/>
    <s v="Not Reportable"/>
    <x v="8"/>
    <x v="39"/>
    <x v="39"/>
    <x v="9"/>
    <s v="JBPHH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f8c4e594-e958-4a49-b936-a7be8358ad07"/>
    <x v="0"/>
    <n v="2096"/>
    <s v="W81XWH-15-C-0043"/>
    <s v="W81XWH15C0043"/>
    <s v="0001"/>
    <s v="2015"/>
    <s v="Definitive Contract"/>
    <s v="Cost"/>
    <s v="Y"/>
    <m/>
    <s v="Not Competed"/>
    <m/>
    <s v="N"/>
    <s v="N"/>
    <s v="N"/>
    <s v="MEDCOM  US Army Med Res Acq Act"/>
    <s v="MEDCOM  US Army Med Res Acq Act"/>
    <s v="W4QFAA"/>
    <s v="W4QF USA MMDA"/>
    <x v="9"/>
    <s v="None"/>
    <x v="0"/>
    <s v="N"/>
    <s v="RUTGERS THE STATE UNIVERSITY"/>
    <n v="452607.5"/>
    <n v="158280.3425"/>
    <n v="841916.72"/>
    <m/>
    <m/>
    <n v="20012.899300000001"/>
    <s v="Below"/>
    <n v="106451.592"/>
    <n v="106451.592"/>
    <n v="50.787999999999997"/>
    <n v="395380"/>
    <n v="138267.44320000001"/>
    <n v="14149"/>
    <n v="0.188"/>
    <s v="N/A"/>
    <s v="N"/>
    <s v="N"/>
    <s v="N"/>
    <x v="2"/>
    <s v="Reportable Services"/>
    <x v="13"/>
    <x v="271"/>
    <x v="268"/>
    <x v="14"/>
    <s v="Piscataway"/>
    <s v="CONUS"/>
    <s v="New Jersey"/>
    <s v="8854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39000"/>
    <s v="BASE OPERATIONS (-)"/>
    <s v="2016"/>
  </r>
  <r>
    <s v="ICS"/>
    <s v="f8c4e594-e958-4a49-b936-a7be8358ad07"/>
    <x v="0"/>
    <n v="2096"/>
    <s v="W81XWH-15-C-0043"/>
    <s v="W81XWH15C0043"/>
    <s v="0001"/>
    <s v="2015"/>
    <s v="Definitive Contract"/>
    <s v="Cost"/>
    <s v="Y"/>
    <m/>
    <s v="Not Competed"/>
    <m/>
    <s v="N"/>
    <s v="N"/>
    <s v="N"/>
    <s v="MEDCOM  US Army Med Res Acq Act"/>
    <s v="MEDCOM  US Army Med Res Acq Act"/>
    <s v="W4QFAA"/>
    <s v="W4QF USA MMDA"/>
    <x v="9"/>
    <s v="None"/>
    <x v="0"/>
    <s v="N"/>
    <s v="RUTGERS THE STATE UNIVERSITY"/>
    <n v="452607.5"/>
    <n v="746934.65749999997"/>
    <n v="1156245.6000000001"/>
    <m/>
    <m/>
    <n v="94442.100699999995"/>
    <s v="Below"/>
    <n v="146195.2023"/>
    <n v="146195.2023"/>
    <n v="69.749600000000001"/>
    <n v="395380"/>
    <n v="652492.55680000002"/>
    <n v="66770"/>
    <n v="0.64600000000000002"/>
    <s v="N/A"/>
    <s v="N"/>
    <s v="N"/>
    <s v="N"/>
    <x v="2"/>
    <s v="Reportable Services"/>
    <x v="13"/>
    <x v="271"/>
    <x v="268"/>
    <x v="14"/>
    <s v="Stony Brook"/>
    <s v="CONUS"/>
    <s v="New York"/>
    <s v="11790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39000"/>
    <s v="BASE OPERATIONS (-)"/>
    <s v="2016"/>
  </r>
  <r>
    <s v="ICS"/>
    <s v="f8c7b83e-23d1-4a8a-923a-a9e1e55e5ece"/>
    <x v="0"/>
    <n v="2096"/>
    <s v="W912HV-14-D-0008"/>
    <s v="W912HV14D0008"/>
    <s v="0002"/>
    <s v="2014"/>
    <m/>
    <s v="Firm Fixed Price"/>
    <s v="Y"/>
    <m/>
    <s v="Full and Open Competition"/>
    <s v="14"/>
    <s v="N"/>
    <s v="N"/>
    <s v="N"/>
    <s v="USA -USACE DISTRICT  JAPAN  "/>
    <s v="US ARMY CORPS OF ENGINEERS - JAPAN  DISTRICT"/>
    <s v="W2SN02"/>
    <s v="W2SN ENDIST JAPAN"/>
    <x v="6"/>
    <s v="None"/>
    <x v="2"/>
    <s v="N"/>
    <s v="ENVIRONMENTAL SCIENCE CORPORATION"/>
    <n v="184027"/>
    <n v="184027"/>
    <n v="763597.51"/>
    <m/>
    <m/>
    <n v="35906"/>
    <s v="Below"/>
    <n v="148987.55189999999"/>
    <n v="148987.55189999999"/>
    <n v="71.081800000000001"/>
    <n v="148121"/>
    <n v="148121"/>
    <n v="35906"/>
    <n v="0.24099999999999999"/>
    <s v="N/A"/>
    <s v="N"/>
    <s v="N"/>
    <s v="N"/>
    <x v="2"/>
    <s v="Reportable Services"/>
    <x v="13"/>
    <x v="105"/>
    <x v="105"/>
    <x v="14"/>
    <s v="Okinawa and Camp Fuji"/>
    <s v="OCONUS"/>
    <m/>
    <m/>
    <s v="Japan"/>
    <s v="Prime"/>
    <s v="None"/>
    <m/>
    <m/>
    <m/>
    <m/>
    <m/>
    <m/>
    <m/>
    <m/>
    <m/>
    <m/>
    <m/>
    <m/>
    <m/>
  </r>
  <r>
    <s v="ICS"/>
    <s v="f8cae62b-b419-4293-9c9a-1ad65f1a5d31"/>
    <x v="0"/>
    <n v="2096"/>
    <s v="W911SR-13-C-0050"/>
    <s v="W911SR13C0050"/>
    <s v="0002"/>
    <s v="2014"/>
    <m/>
    <m/>
    <m/>
    <m/>
    <m/>
    <s v="1"/>
    <m/>
    <m/>
    <m/>
    <m/>
    <s v="US ARMY CONTRACTING COMMAND - EDGEWOOD DIVISION"/>
    <s v="W6DZ05"/>
    <s v="W6DZ JPEO CHEM BIO DEF QUANTIC"/>
    <x v="13"/>
    <s v="None"/>
    <x v="0"/>
    <s v="N"/>
    <s v="AVON PROTECTION SYSTEMS INC."/>
    <n v="998667"/>
    <n v="1941975.8861"/>
    <n v="738393.87"/>
    <m/>
    <m/>
    <n v="1011179.2467"/>
    <s v="Below"/>
    <n v="384478.80099999998"/>
    <n v="384478.80099999998"/>
    <n v="183.43450000000001"/>
    <n v="478665"/>
    <n v="930796.63939999999"/>
    <n v="257945"/>
    <n v="2.63"/>
    <s v="N/A"/>
    <s v="N"/>
    <s v="N"/>
    <s v="N"/>
    <x v="2"/>
    <s v="Reportable Services"/>
    <x v="2"/>
    <x v="58"/>
    <x v="58"/>
    <x v="2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f8cae62b-b419-4293-9c9a-1ad65f1a5d31"/>
    <x v="0"/>
    <n v="2096"/>
    <s v="W911SR-13-C-0050"/>
    <s v="W911SR13C0050"/>
    <s v="0002"/>
    <s v="2014"/>
    <m/>
    <m/>
    <m/>
    <m/>
    <m/>
    <s v="1"/>
    <m/>
    <m/>
    <m/>
    <m/>
    <s v="US ARMY CONTRACTING COMMAND - EDGEWOOD DIVISION"/>
    <s v="W6DZ05"/>
    <s v="W6DZ JPEO CHEM BIO DEF QUANTIC"/>
    <x v="13"/>
    <s v="None"/>
    <x v="0"/>
    <s v="N"/>
    <s v="AVON PROTECTION SYSTEMS INC."/>
    <n v="998667"/>
    <n v="55358.113899999997"/>
    <m/>
    <m/>
    <m/>
    <n v="28824.7533"/>
    <s v="Below"/>
    <m/>
    <m/>
    <m/>
    <n v="478665"/>
    <n v="26533.3606"/>
    <n v="7353"/>
    <n v="0.14599999999999999"/>
    <s v="N/A"/>
    <s v="N"/>
    <s v="N"/>
    <s v="N"/>
    <x v="2"/>
    <s v="Reportable Services"/>
    <x v="2"/>
    <x v="58"/>
    <x v="58"/>
    <x v="2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f8cc1c9d-022a-4a53-afbf-675bab05ca97"/>
    <x v="0"/>
    <n v="2096"/>
    <s v="W56HZV-16-C-0133"/>
    <s v="W56HZV16C0133"/>
    <s v="0000"/>
    <s v="2016"/>
    <s v="Definitive Contract"/>
    <s v="Firm Fixed Price"/>
    <s v="N"/>
    <m/>
    <s v="Full and Open Competition After Exclusion of Sources"/>
    <s v="669"/>
    <s v="Y"/>
    <m/>
    <m/>
    <s v="DCMA PHILADELPHIA"/>
    <s v="US ARMY CONTRACTING COMMAND - TANK AND AUTOMOTIVE (WARREN)"/>
    <s v="W4GHAA"/>
    <s v="W4GH TANK-AUTOMOTIVE RDEC"/>
    <x v="5"/>
    <s v="None"/>
    <x v="0"/>
    <s v="N"/>
    <s v="MATERIALS SCIENCES CORPORATION"/>
    <n v="21866"/>
    <n v="21866"/>
    <m/>
    <m/>
    <m/>
    <n v="13035"/>
    <s v="Below"/>
    <m/>
    <m/>
    <m/>
    <n v="8831"/>
    <n v="8831"/>
    <n v="3559"/>
    <n v="5.1999999999999998E-2"/>
    <s v="N/A"/>
    <s v="N"/>
    <s v="N"/>
    <s v="N"/>
    <x v="7"/>
    <s v="Not Reportable"/>
    <x v="0"/>
    <x v="51"/>
    <x v="51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f8d02d88-4b2c-4614-9b29-1fc32cc662d2"/>
    <x v="0"/>
    <n v="2096"/>
    <s v="W91ZLK-15-P-0279"/>
    <s v="W91ZLK15P0279"/>
    <s v="0000"/>
    <s v="2015"/>
    <s v="PURCHASE ORDER"/>
    <s v="Firm Fixed Price"/>
    <s v="Y"/>
    <m/>
    <s v="Competed Under SAP"/>
    <s v="1"/>
    <s v="N"/>
    <s v="N"/>
    <s v="N"/>
    <s v="ACA  Aberdeen Proving Ground"/>
    <s v="US ARMY CONTRACTING COMMAND - TENANT DIV"/>
    <s v="W6QM03"/>
    <s v="W6QM ABERDEEN PROVING GROU    "/>
    <x v="5"/>
    <s v="None"/>
    <x v="0"/>
    <s v="N"/>
    <s v="EUROFINS EATON ANALYTICAL  INC."/>
    <n v="130531"/>
    <n v="39193.785799999998"/>
    <n v="140984.84"/>
    <n v="140984.84"/>
    <n v="7.0929999999999997E-6"/>
    <n v="39193.785799999998"/>
    <s v="Below"/>
    <n v="140984.84099999999"/>
    <n v="140984.84099999999"/>
    <n v="67.263800000000003"/>
    <n v="0"/>
    <n v="0"/>
    <n v="14036"/>
    <n v="0.27800000000000002"/>
    <s v="N/A"/>
    <s v="N"/>
    <s v="N"/>
    <s v="N"/>
    <x v="2"/>
    <s v="Reportable Services"/>
    <x v="13"/>
    <x v="447"/>
    <x v="443"/>
    <x v="14"/>
    <s v="Monrovia"/>
    <s v="CONUS"/>
    <s v="California"/>
    <s v="91016"/>
    <s v="United States"/>
    <s v="Prime"/>
    <s v="None"/>
    <m/>
    <m/>
    <m/>
    <m/>
    <m/>
    <m/>
    <m/>
    <m/>
    <m/>
    <m/>
    <m/>
    <m/>
    <m/>
  </r>
  <r>
    <s v="ICS"/>
    <s v="f8d02d88-4b2c-4614-9b29-1fc32cc662d2"/>
    <x v="0"/>
    <n v="2096"/>
    <s v="W91ZLK-15-P-0279"/>
    <s v="W91ZLK15P0279"/>
    <s v="0000"/>
    <s v="2015"/>
    <s v="PURCHASE ORDER"/>
    <s v="Firm Fixed Price"/>
    <s v="Y"/>
    <m/>
    <s v="Competed Under SAP"/>
    <s v="1"/>
    <s v="N"/>
    <s v="N"/>
    <s v="N"/>
    <s v="ACA  Aberdeen Proving Ground"/>
    <s v="US ARMY CONTRACTING COMMAND - TENANT DIV"/>
    <s v="W6QM03"/>
    <s v="W6QM ABERDEEN PROVING GROU    "/>
    <x v="5"/>
    <s v="None"/>
    <x v="0"/>
    <s v="N"/>
    <s v="EUROFINS EATON ANALYTICAL  INC."/>
    <n v="130531"/>
    <n v="221868.21419999999"/>
    <n v="121041.03"/>
    <n v="121041.03"/>
    <n v="8.2616999999999992E-6"/>
    <n v="221868.21419999999"/>
    <s v="Below"/>
    <n v="121041.0334"/>
    <n v="121041.0334"/>
    <n v="57.748600000000003"/>
    <n v="0"/>
    <n v="0"/>
    <n v="79455"/>
    <n v="1.833"/>
    <s v="N/A"/>
    <s v="N"/>
    <s v="N"/>
    <s v="N"/>
    <x v="2"/>
    <s v="Reportable Services"/>
    <x v="13"/>
    <x v="447"/>
    <x v="443"/>
    <x v="14"/>
    <s v="South Bend"/>
    <s v="CONUS"/>
    <s v="Indiana"/>
    <s v="46617"/>
    <s v="United States"/>
    <s v="Prime"/>
    <s v="None"/>
    <m/>
    <m/>
    <m/>
    <m/>
    <m/>
    <m/>
    <m/>
    <m/>
    <m/>
    <m/>
    <m/>
    <m/>
    <m/>
  </r>
  <r>
    <s v="ICS"/>
    <s v="f8d65a0f-d3c5-470e-beb2-f823314d8a40"/>
    <x v="0"/>
    <n v="2096"/>
    <s v="W911W6-13-C-0042"/>
    <s v="W911W613C0042"/>
    <s v="0000"/>
    <s v="2014"/>
    <s v="Definitive Contract"/>
    <s v="Cost Plus Fixed Fee"/>
    <s v="Y"/>
    <m/>
    <s v="Full and Open Competition"/>
    <s v="4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SURVICE ENGINEERING COMPANY THE"/>
    <n v="130212"/>
    <n v="130212"/>
    <n v="328818.18"/>
    <n v="328818.18"/>
    <n v="3.0412000000000002E-6"/>
    <n v="113771"/>
    <s v="Below"/>
    <n v="287300.50510000001"/>
    <n v="287300.50510000001"/>
    <n v="137.07089999999999"/>
    <n v="16441"/>
    <n v="16441"/>
    <n v="40510"/>
    <n v="0.39600000000000002"/>
    <s v="N/A"/>
    <s v="N"/>
    <s v="N"/>
    <s v="N"/>
    <x v="0"/>
    <s v="Not Reportable"/>
    <x v="0"/>
    <x v="113"/>
    <x v="112"/>
    <x v="0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f8d788ef-35be-4f4b-baba-9ccf0b8bac8f"/>
    <x v="0"/>
    <n v="2096"/>
    <s v="W912HV-14-D-0002"/>
    <s v="W912HV14D0002"/>
    <s v="0003"/>
    <s v="2014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OTSUKI SEKKEI CO. LTD"/>
    <n v="111056"/>
    <n v="111056"/>
    <n v="77068.7"/>
    <n v="77068.7"/>
    <n v="1.2975399999999999E-5"/>
    <n v="111056"/>
    <s v="Below"/>
    <n v="77068.702300000004"/>
    <n v="77068.702300000004"/>
    <n v="36.769399999999997"/>
    <n v="0"/>
    <n v="0"/>
    <n v="73719"/>
    <n v="1.4410000000000001"/>
    <s v="N/A"/>
    <s v="N"/>
    <s v="N"/>
    <s v="N"/>
    <x v="3"/>
    <s v="Not Reportable"/>
    <x v="8"/>
    <x v="25"/>
    <x v="25"/>
    <x v="9"/>
    <s v="Camp Schwab  Okinawa"/>
    <s v="OCONUS"/>
    <m/>
    <m/>
    <s v="Japan"/>
    <s v="Prime"/>
    <s v="Guardrail"/>
    <m/>
    <m/>
    <m/>
    <m/>
    <m/>
    <m/>
    <m/>
    <m/>
    <m/>
    <m/>
    <m/>
    <m/>
    <m/>
  </r>
  <r>
    <s v="ICS"/>
    <s v="f8e2c7ba-5eff-462c-8014-19d00eb9a2ea"/>
    <x v="0"/>
    <n v="2096"/>
    <s v="W911S2-16-P-3014"/>
    <s v="W911S216P3014"/>
    <s v="0001"/>
    <s v="2016"/>
    <s v="PURCHASE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Power Source Equipment"/>
    <n v="14320"/>
    <n v="14320"/>
    <m/>
    <m/>
    <m/>
    <n v="4900"/>
    <s v="Below"/>
    <m/>
    <m/>
    <m/>
    <n v="9420"/>
    <n v="9420"/>
    <n v="4900"/>
    <n v="6.7000000000000004E-2"/>
    <s v="N/A"/>
    <s v="N"/>
    <s v="N"/>
    <s v="N"/>
    <x v="1"/>
    <s v="Reportable Services"/>
    <x v="1"/>
    <x v="609"/>
    <x v="604"/>
    <x v="1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8e59bf5-e90a-41f0-8cd4-6cc872eb03e7"/>
    <x v="0"/>
    <n v="2096"/>
    <s v="W911QY-14-C-0089"/>
    <s v="W911QY14C0089"/>
    <s v="0000"/>
    <s v="2014"/>
    <s v="Definitive Contract"/>
    <s v="Firm Fixed Price"/>
    <s v="Y"/>
    <m/>
    <s v="Full and Open Competition"/>
    <s v="24"/>
    <s v="Y"/>
    <s v="N"/>
    <s v="N"/>
    <s v="USA RMAC  Natick Contracting Div. (R&amp;D)"/>
    <s v="US ARMY CONTRACTING COMMAND - NATICK DIVISION"/>
    <s v="W1D1AA"/>
    <s v="W1D1 NATICK SOLDIER RDEC"/>
    <x v="5"/>
    <s v="None"/>
    <x v="1"/>
    <s v="N"/>
    <s v="PROX DYNAMICS AS"/>
    <n v="886703"/>
    <n v="886703"/>
    <n v="618342.40000000002"/>
    <m/>
    <m/>
    <n v="784262"/>
    <s v="Below"/>
    <n v="546905.16040000005"/>
    <m/>
    <m/>
    <n v="102441"/>
    <n v="102441"/>
    <n v="546275"/>
    <n v="1.4339999999999999"/>
    <s v="N/A"/>
    <s v="Y"/>
    <s v="N"/>
    <s v="N"/>
    <x v="0"/>
    <s v="Not Reportable"/>
    <x v="0"/>
    <x v="309"/>
    <x v="305"/>
    <x v="5"/>
    <s v="Hvalstad"/>
    <s v="OCONUS"/>
    <m/>
    <m/>
    <s v="Norway"/>
    <s v="Prime"/>
    <s v="None"/>
    <m/>
    <m/>
    <m/>
    <m/>
    <m/>
    <m/>
    <m/>
    <m/>
    <m/>
    <m/>
    <m/>
    <m/>
    <m/>
  </r>
  <r>
    <s v="ICS"/>
    <s v="f8e6b8a5-5ac4-4bb8-b26a-ad23d0e559ab"/>
    <x v="0"/>
    <n v="2096"/>
    <s v="W81K00-15-P-0825"/>
    <s v="W81K0015P0825"/>
    <s v="0000"/>
    <s v="2015"/>
    <s v="PURCHASE ORDER"/>
    <s v="Firm Fixed Price"/>
    <s v="N"/>
    <m/>
    <s v="Competed Under SAP"/>
    <s v="2"/>
    <m/>
    <m/>
    <s v="Y"/>
    <s v="MEDCOM  N Atl Reg Contr Ofc"/>
    <s v="US ARMY MEDICAL COMMAND  RHCO - ATLANTIC"/>
    <s v="W2MQAA"/>
    <s v="W2MQ US ARMY AEROMEDICAL CTR"/>
    <x v="9"/>
    <s v="None"/>
    <x v="0"/>
    <s v="N"/>
    <s v="Cloud 9 Yoga  LLC"/>
    <n v="7250"/>
    <n v="7250"/>
    <m/>
    <m/>
    <m/>
    <n v="7250"/>
    <s v="Below"/>
    <m/>
    <m/>
    <m/>
    <n v="0"/>
    <n v="0"/>
    <n v="7250"/>
    <n v="6.9000000000000006E-2"/>
    <s v="Clinical patient care in a DoD Medical Treatment facility"/>
    <s v="Y"/>
    <s v="Y"/>
    <s v="Y"/>
    <x v="6"/>
    <s v="Not Reportable"/>
    <x v="12"/>
    <x v="71"/>
    <x v="71"/>
    <x v="13"/>
    <s v="For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f8e7717d-7e8e-4de5-8e5b-0d2ca069613b"/>
    <x v="0"/>
    <n v="2096"/>
    <s v="W911SA-14-P-0103"/>
    <s v="W911SA14P0103"/>
    <s v="0001"/>
    <s v="2015"/>
    <s v="PURCHASE ORDER"/>
    <s v="Firm Fixed Price"/>
    <s v="Y"/>
    <m/>
    <s v="Competed Under SAP"/>
    <s v="6"/>
    <s v="Y"/>
    <s v="N"/>
    <s v="N"/>
    <s v="ACA  Army Reserve Contracting Center-North"/>
    <s v="US ARMY CONTRACTING COMMAND - FORT MCCOY (NORTH)"/>
    <s v="W0XYAA"/>
    <s v="W0XY USAG FT MCCOY"/>
    <x v="2"/>
    <s v="None"/>
    <x v="0"/>
    <s v="N"/>
    <m/>
    <n v="9250"/>
    <n v="9250"/>
    <m/>
    <m/>
    <m/>
    <n v="9250"/>
    <s v="Below"/>
    <m/>
    <m/>
    <m/>
    <n v="0"/>
    <n v="0"/>
    <n v="9250"/>
    <n v="1.7999999999999999E-2"/>
    <s v="N/A"/>
    <s v="N"/>
    <s v="Y"/>
    <s v="Y"/>
    <x v="3"/>
    <s v="Not Reportable"/>
    <x v="10"/>
    <x v="28"/>
    <x v="28"/>
    <x v="11"/>
    <s v="Ft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NMG"/>
    <m/>
    <s v="252G"/>
    <s v="Other Contract Svcs (Non IT)"/>
    <s v="131R34C0000"/>
    <s v="Command Support - AR"/>
    <s v="2016"/>
  </r>
  <r>
    <s v="ICS"/>
    <s v="f8f0b8fb-92c5-4536-8738-318330b783aa"/>
    <x v="0"/>
    <n v="2096"/>
    <s v="W56HZV-14-C-0052"/>
    <s v="W56HZV14C0052"/>
    <s v="0000"/>
    <s v="2014"/>
    <s v="Definitive Contract"/>
    <s v="Firm Fixed Price"/>
    <s v="N"/>
    <m/>
    <s v="Full and Open Competition After Exclusion of Sources"/>
    <s v="7"/>
    <s v="Y"/>
    <s v="N"/>
    <s v="N"/>
    <s v="USA -TACOM - Warren"/>
    <s v="USA -TACOM - Warren"/>
    <s v="W4GHAA"/>
    <s v="W4GH TANK-AUTOMOTIVE RDEC"/>
    <x v="5"/>
    <s v="None"/>
    <x v="0"/>
    <s v="N"/>
    <s v="QUANTUM SIGNAL LLC"/>
    <n v="324876"/>
    <n v="324876"/>
    <n v="258248.01"/>
    <n v="258248.01"/>
    <n v="3.8722E-6"/>
    <n v="322790"/>
    <s v="Below"/>
    <n v="256589.82509999999"/>
    <n v="256589.82509999999"/>
    <n v="122.4188"/>
    <n v="2086"/>
    <n v="2086"/>
    <n v="108901"/>
    <n v="1.258"/>
    <s v="N/A"/>
    <s v="N"/>
    <s v="N"/>
    <s v="N"/>
    <x v="0"/>
    <s v="Not Reportable"/>
    <x v="0"/>
    <x v="54"/>
    <x v="54"/>
    <x v="5"/>
    <s v="Saline"/>
    <s v="CONUS"/>
    <s v="Michigan"/>
    <s v="48176"/>
    <s v="United States"/>
    <s v="Prime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10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10"/>
    <s v="W0VP TRAINING MANAGEMENT DIR"/>
    <x v="1"/>
    <s v="None"/>
    <x v="0"/>
    <s v="N"/>
    <s v="Booz Allen Hamilton  Inc."/>
    <n v="482251"/>
    <n v="482251"/>
    <n v="495124.23"/>
    <n v="495124.23"/>
    <n v="2.0196999999999999E-6"/>
    <n v="466203"/>
    <s v="Below"/>
    <n v="478647.84389999998"/>
    <n v="478647.84389999998"/>
    <n v="228.36250000000001"/>
    <n v="16048"/>
    <n v="16048"/>
    <n v="70998"/>
    <n v="0.97399999999999998"/>
    <s v="Expert or consultant services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375100000"/>
    <s v="Professional Military Education"/>
    <s v="2016"/>
  </r>
  <r>
    <s v="ICS"/>
    <s v="f8fee7b0-fbe1-439f-9a60-b86794d1fd5e"/>
    <x v="0"/>
    <n v="2096"/>
    <s v="W911S0-11-D-0012"/>
    <s v="W911S011D0012"/>
    <s v="0011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6A"/>
    <s v="W0VP CENTER ARMY LESSON LRN"/>
    <x v="1"/>
    <s v="None"/>
    <x v="0"/>
    <s v="N"/>
    <s v="Booz Allen Hamilton  Inc."/>
    <n v="164590.6667"/>
    <n v="157937.4933"/>
    <n v="123872.54"/>
    <n v="123872.54"/>
    <n v="8.0728E-6"/>
    <n v="143974.68169999999"/>
    <s v="Below"/>
    <n v="112921.319"/>
    <n v="112921.319"/>
    <n v="53.874699999999997"/>
    <n v="14551"/>
    <n v="13962.811600000001"/>
    <n v="116818"/>
    <n v="1.2749999999999999"/>
    <s v="Expert or consultant services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11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6A"/>
    <s v="W0VP CENTER ARMY LESSON LRN"/>
    <x v="1"/>
    <s v="None"/>
    <x v="0"/>
    <s v="N"/>
    <s v="Booz Allen Hamilton  Inc."/>
    <n v="164590.6667"/>
    <n v="267391.05050000001"/>
    <n v="76550.539999999994"/>
    <n v="76550.539999999994"/>
    <n v="1.3063300000000001E-5"/>
    <n v="243751.75640000001"/>
    <s v="Below"/>
    <n v="69782.924799999993"/>
    <n v="69782.924799999993"/>
    <n v="33.293399999999998"/>
    <n v="14551"/>
    <n v="23639.294099999999"/>
    <n v="197775"/>
    <n v="3.4929999999999999"/>
    <s v="N/A"/>
    <s v="N"/>
    <s v="Y"/>
    <s v="Y"/>
    <x v="7"/>
    <s v="Not Reportable"/>
    <x v="18"/>
    <x v="117"/>
    <x v="51"/>
    <x v="19"/>
    <s v="For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11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6A"/>
    <s v="W0VP CENTER ARMY LESSON LRN"/>
    <x v="1"/>
    <s v="None"/>
    <x v="0"/>
    <s v="N"/>
    <s v="Booz Allen Hamilton  Inc."/>
    <n v="164590.6667"/>
    <n v="68443.456200000001"/>
    <n v="67167.28"/>
    <n v="67167.28"/>
    <n v="1.4888199999999999E-5"/>
    <n v="62392.561900000001"/>
    <s v="Below"/>
    <n v="61229.207000000002"/>
    <n v="61229.207000000002"/>
    <n v="29.212399999999999"/>
    <n v="14551"/>
    <n v="6050.8942999999999"/>
    <n v="50624"/>
    <n v="1.0189999999999999"/>
    <s v="N/A"/>
    <s v="Y"/>
    <s v="Y"/>
    <s v="Y"/>
    <x v="2"/>
    <s v="Reportable Services"/>
    <x v="3"/>
    <x v="3"/>
    <x v="3"/>
    <x v="3"/>
    <s v="For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12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AA"/>
    <s v="W0VP USA CAC   FT LEAV"/>
    <x v="1"/>
    <s v="ALL HQ"/>
    <x v="0"/>
    <s v="N"/>
    <s v="Booz Allen Hamilton  Inc."/>
    <n v="779139.5"/>
    <n v="11476.809300000001"/>
    <m/>
    <m/>
    <m/>
    <n v="11476.809300000001"/>
    <s v="Below"/>
    <m/>
    <m/>
    <m/>
    <n v="0"/>
    <n v="0"/>
    <n v="10028"/>
    <n v="7.8E-2"/>
    <s v="Expert or consultant services"/>
    <s v="N"/>
    <s v="N"/>
    <s v="N"/>
    <x v="2"/>
    <s v="Reportable Services"/>
    <x v="3"/>
    <x v="3"/>
    <x v="3"/>
    <x v="3"/>
    <s v="FOR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12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AA"/>
    <s v="W0VP USA CAC   FT LEAV"/>
    <x v="1"/>
    <s v="ALL HQ"/>
    <x v="0"/>
    <s v="N"/>
    <s v="Booz Allen Hamilton  Inc."/>
    <n v="779139.5"/>
    <n v="1546802.1906999999"/>
    <n v="200544.82"/>
    <n v="200544.82"/>
    <n v="4.9864000000000002E-6"/>
    <n v="1546802.1906999999"/>
    <s v="Below"/>
    <n v="200544.8192"/>
    <n v="200544.8192"/>
    <n v="95.6798"/>
    <n v="0"/>
    <n v="0"/>
    <n v="1351537"/>
    <n v="7.7130000000000001"/>
    <s v="N/A"/>
    <s v="N"/>
    <s v="N"/>
    <s v="N"/>
    <x v="2"/>
    <s v="Reportable Services"/>
    <x v="3"/>
    <x v="3"/>
    <x v="3"/>
    <x v="3"/>
    <s v="CHICAGO"/>
    <s v="CONUS"/>
    <s v="Illinois"/>
    <s v="60642"/>
    <s v="United States"/>
    <s v="SubContractor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05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1PTAA"/>
    <s v="W1PT US ARMY SOLDIER SPT INSTU"/>
    <x v="1"/>
    <s v="None"/>
    <x v="0"/>
    <s v="N"/>
    <s v="Booz Allen Hamilton  Inc."/>
    <n v="1341332"/>
    <n v="1341332"/>
    <n v="690696.19"/>
    <m/>
    <m/>
    <n v="1341332"/>
    <s v="Below"/>
    <n v="690696.18949999998"/>
    <m/>
    <m/>
    <n v="0"/>
    <n v="0"/>
    <n v="153193"/>
    <n v="1.9419999999999999"/>
    <s v="Expert or consultant services"/>
    <s v="N"/>
    <s v="Y"/>
    <s v="Y"/>
    <x v="2"/>
    <s v="Reportable Services"/>
    <x v="3"/>
    <x v="3"/>
    <x v="3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06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10"/>
    <s v="W0VP TRAINING MANAGEMENT DIR"/>
    <x v="1"/>
    <s v="None"/>
    <x v="0"/>
    <s v="N"/>
    <s v="Booz Allen Hamilton  Inc."/>
    <n v="2730802"/>
    <n v="2730802"/>
    <n v="466883.57"/>
    <n v="466883.57"/>
    <n v="2.1419000000000002E-6"/>
    <n v="2729215"/>
    <s v="Below"/>
    <n v="466612.2414"/>
    <n v="466612.2414"/>
    <n v="222.62029999999999"/>
    <n v="1587"/>
    <n v="1587"/>
    <n v="488592"/>
    <n v="5.8490000000000002"/>
    <s v="Expert or consultant services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WCTC"/>
    <m/>
    <s v="2100"/>
    <s v="Total Travel and Transportation of People"/>
    <s v="13519700000"/>
    <s v="OTHER ADDITIONAL ACTIVITIES"/>
    <s v="2014"/>
  </r>
  <r>
    <s v="ICS"/>
    <s v="f8fee7b0-fbe1-439f-9a60-b86794d1fd5e"/>
    <x v="0"/>
    <n v="2096"/>
    <s v="W911S0-11-D-0012"/>
    <s v="W911S011D0012"/>
    <s v="0007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6A"/>
    <s v="W0VP CENTER ARMY LESSON LRN"/>
    <x v="1"/>
    <s v="None"/>
    <x v="0"/>
    <s v="N"/>
    <s v="Booz Allen Hamilton  Inc."/>
    <n v="673627"/>
    <n v="673627"/>
    <n v="355663.67"/>
    <n v="355663.67"/>
    <n v="2.8115999999999999E-6"/>
    <n v="669996"/>
    <s v="Below"/>
    <n v="353746.56809999997"/>
    <n v="353746.56809999997"/>
    <n v="168.7722"/>
    <n v="3631"/>
    <n v="3631"/>
    <n v="163091"/>
    <n v="1.8939999999999999"/>
    <s v="Expert or consultant services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8fee7b0-fbe1-439f-9a60-b86794d1fd5e"/>
    <x v="0"/>
    <n v="2096"/>
    <s v="W911S0-11-D-0012"/>
    <s v="W911S011D0012"/>
    <s v="0008"/>
    <s v="2011"/>
    <s v="Order under Indefinite Delivery Contract"/>
    <s v="Firm Fixed Price"/>
    <s v="Y"/>
    <m/>
    <s v="Full and Open Competition"/>
    <s v="18"/>
    <s v="N"/>
    <s v="N"/>
    <s v="N"/>
    <s v="ACA  NRCC Fort Leavenworth"/>
    <s v="ACA  NRCC Fort Leavenworth"/>
    <s v="W0VP6A"/>
    <s v="W0VP CENTER ARMY LESSON LRN"/>
    <x v="1"/>
    <s v="None"/>
    <x v="0"/>
    <s v="N"/>
    <s v="Booz Allen Hamilton  Inc."/>
    <n v="1778370"/>
    <n v="1778370"/>
    <n v="1771284.86"/>
    <m/>
    <m/>
    <n v="1778270"/>
    <s v="Below"/>
    <n v="1771185.2590000001"/>
    <m/>
    <m/>
    <n v="100"/>
    <n v="100"/>
    <n v="104249"/>
    <n v="1.004"/>
    <s v="Expert or consultant services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902ef02-9805-4e05-8f2a-c86f0df643b4"/>
    <x v="0"/>
    <n v="2096"/>
    <s v="W911QX-15-C-0046"/>
    <s v="W911QX15C0046"/>
    <s v="0001"/>
    <s v="2015"/>
    <s v="Definitive Contract"/>
    <s v="Firm Fixed Price"/>
    <s v="Y"/>
    <m/>
    <s v="Full and Open Competition After Exclusion of Sources"/>
    <s v="2"/>
    <s v="Y"/>
    <m/>
    <m/>
    <s v="USA RMAC  Adelphi Contracting Division"/>
    <s v="US ARMY CONTRACTING COMMAND - ADELPHI DIVISION"/>
    <s v="W262AA"/>
    <s v="W262 ARMY RESEARCH LABORATORY"/>
    <x v="5"/>
    <s v="None"/>
    <x v="0"/>
    <s v="N"/>
    <s v="Infinity Power LLC"/>
    <n v="83248"/>
    <n v="83248"/>
    <n v="387200"/>
    <n v="387200"/>
    <n v="2.5826000000000001E-6"/>
    <n v="45663"/>
    <s v="Below"/>
    <n v="212386.0465"/>
    <n v="212386.0465"/>
    <n v="101.3292"/>
    <n v="37585"/>
    <n v="37585"/>
    <n v="9000"/>
    <n v="0.215"/>
    <s v="N/A"/>
    <s v="N"/>
    <s v="N"/>
    <s v="N"/>
    <x v="0"/>
    <s v="Not Reportable"/>
    <x v="0"/>
    <x v="744"/>
    <x v="738"/>
    <x v="5"/>
    <s v="columbia"/>
    <s v="CONUS"/>
    <s v="Missouri"/>
    <s v="65203"/>
    <s v="United States"/>
    <s v="Prime"/>
    <s v="None"/>
    <m/>
    <m/>
    <m/>
    <m/>
    <m/>
    <m/>
    <m/>
    <m/>
    <m/>
    <m/>
    <m/>
    <m/>
    <m/>
  </r>
  <r>
    <s v="ICS"/>
    <s v="f903ca5a-3de5-427e-9a00-333256661c25"/>
    <x v="0"/>
    <n v="2096"/>
    <s v="W911S8-15-P-0040"/>
    <s v="W911S815P0040"/>
    <s v="0000"/>
    <s v="2015"/>
    <s v="PURCHASE ORDER"/>
    <s v="Firm Fixed Price"/>
    <s v="Y"/>
    <m/>
    <s v="Competed Under SAP"/>
    <s v="6"/>
    <m/>
    <m/>
    <s v="Y"/>
    <s v="ACA  Fort Lewis"/>
    <s v="US ARMY CONTRACTING COMMAND - JOINT BASE LEWIS-MCCHORD"/>
    <s v="W12KAA"/>
    <s v="W12K JOINT BASE LEWIS-MCCHORD"/>
    <x v="2"/>
    <s v="None"/>
    <x v="0"/>
    <s v="N"/>
    <s v="DIANA WALKER"/>
    <n v="17260"/>
    <n v="17260"/>
    <n v="90366.49"/>
    <n v="90366.49"/>
    <n v="1.1066E-5"/>
    <n v="17260"/>
    <s v="Below"/>
    <n v="90366.492100000003"/>
    <n v="90366.492100000003"/>
    <n v="43.113799999999998"/>
    <n v="0"/>
    <n v="0"/>
    <n v="17260"/>
    <n v="0.191"/>
    <s v="N/A"/>
    <s v="Y"/>
    <s v="Y"/>
    <s v="Y"/>
    <x v="3"/>
    <s v="Not Reportable"/>
    <x v="10"/>
    <x v="28"/>
    <x v="28"/>
    <x v="11"/>
    <s v="JBLM"/>
    <s v="CONUS"/>
    <s v="Washington"/>
    <s v="98433"/>
    <s v="United States"/>
    <s v="Prime"/>
    <s v="None"/>
    <s v="2210"/>
    <s v="Military Pay &amp; Allowances  Pseudo"/>
    <s v="2J"/>
    <s v="Installation MGT Activity (IMA)  West Region"/>
    <s v="21"/>
    <s v="Department of the Army"/>
    <s v="QNMG"/>
    <m/>
    <s v="252G"/>
    <s v="Other Contract Svcs (Non IT)"/>
    <s v="13103400000"/>
    <s v="Command Support"/>
    <s v="2016"/>
  </r>
  <r>
    <s v="ICS"/>
    <s v="f905fc36-75b2-412d-b8e9-03a47797079d"/>
    <x v="0"/>
    <n v="2096"/>
    <s v="W58RGZ-13-C-0109"/>
    <s v="W58RGZ13C0109"/>
    <s v="0000"/>
    <s v="2013"/>
    <s v="Definitive Contract"/>
    <s v="Firm Fixed Price"/>
    <s v="X"/>
    <m/>
    <s v="Not Competed"/>
    <s v="29"/>
    <s v="N"/>
    <m/>
    <m/>
    <s v="DCMA PALMDALE"/>
    <s v="US ARMY CONTRACTING COMMAND - REDSTONE ARSENAL (AVIATION)"/>
    <s v="W6DQAA"/>
    <s v="W6DQ 01 PEO AVN"/>
    <x v="13"/>
    <s v="PARTIAL"/>
    <x v="0"/>
    <s v="N"/>
    <s v="GENERAL ATOMIC AERONAUTICAL SYSTEMS"/>
    <n v="120681995"/>
    <n v="120681995"/>
    <n v="733928.07"/>
    <m/>
    <m/>
    <n v="120556665"/>
    <s v="Above"/>
    <n v="733165.87910000002"/>
    <m/>
    <m/>
    <n v="125330"/>
    <n v="125330"/>
    <n v="58379114"/>
    <n v="164.43299999999999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Lightweight Standoff Chemical Agent"/>
    <m/>
    <m/>
    <m/>
    <m/>
    <m/>
    <m/>
    <m/>
    <m/>
    <m/>
    <m/>
    <m/>
    <m/>
    <m/>
  </r>
  <r>
    <s v="ICS"/>
    <s v="f9093650-842c-4804-bb8a-34ea7b86b61d"/>
    <x v="0"/>
    <n v="2096"/>
    <s v="W91278-15-C-0004"/>
    <s v="W9127815C0004"/>
    <s v="0000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BURNS &amp; MCDONNELL ENGINEERING"/>
    <n v="905150"/>
    <n v="905150"/>
    <n v="287075.8"/>
    <n v="287075.8"/>
    <n v="3.4834E-6"/>
    <n v="730563"/>
    <s v="Below"/>
    <n v="231704.0913"/>
    <n v="231704.0913"/>
    <n v="110.5458"/>
    <n v="174587"/>
    <n v="174587"/>
    <n v="280371"/>
    <n v="3.153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f9103eba-0394-4bba-accb-b20a64681464"/>
    <x v="0"/>
    <n v="2096"/>
    <s v="W81K00-13-C-0041"/>
    <s v="W81K0013C0041"/>
    <s v="0000"/>
    <s v="2014"/>
    <s v="Definitive Contract"/>
    <s v="Firm Fixed Price"/>
    <s v="Y"/>
    <m/>
    <s v="Not Available for Competition"/>
    <s v="4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US GOT PEOPLE"/>
    <n v="994587"/>
    <n v="994587"/>
    <n v="47674.58"/>
    <n v="47674.58"/>
    <n v="2.0975499999999999E-5"/>
    <n v="987019"/>
    <s v="Below"/>
    <n v="47311.810899999997"/>
    <n v="47311.810899999997"/>
    <n v="22.572399999999998"/>
    <n v="7568"/>
    <n v="7568"/>
    <n v="734504"/>
    <n v="20.861999999999998"/>
    <s v="N/A"/>
    <s v="Y"/>
    <s v="Y"/>
    <s v="Y"/>
    <x v="3"/>
    <s v="Not Reportable"/>
    <x v="15"/>
    <x v="60"/>
    <x v="60"/>
    <x v="16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91b2d51-a897-465e-90bf-d037dc7632db"/>
    <x v="0"/>
    <n v="2096"/>
    <s v="W911S7-15-D-0001"/>
    <s v="W911S715D0001"/>
    <s v="0000"/>
    <s v="2015"/>
    <s v="DELIVERY ORDER"/>
    <s v="Firm Fixed Price"/>
    <s v="Y"/>
    <m/>
    <s v="Full and Open Competition After Exclusion of Sources"/>
    <s v="16"/>
    <s v="Y"/>
    <m/>
    <m/>
    <s v="ACA  Ft Leonard Wood"/>
    <s v="US ARMY CONTRACTING COMMAND - FORT LEONARD WOOD"/>
    <s v="W6B835"/>
    <s v="W6B8 USAG DPW CNTRCT AND CONST"/>
    <x v="2"/>
    <s v="None"/>
    <x v="0"/>
    <s v="N"/>
    <s v="Trident Technical Solutions  LLC DBA Ardent Eagle Solutions"/>
    <n v="239039"/>
    <n v="239039"/>
    <n v="129560.43"/>
    <n v="129560.43"/>
    <n v="7.7184000000000005E-6"/>
    <n v="229439"/>
    <s v="Below"/>
    <n v="124357.1816"/>
    <n v="124357.1816"/>
    <n v="59.3307"/>
    <n v="9600"/>
    <n v="9600"/>
    <n v="113252"/>
    <n v="1.845"/>
    <s v="N/A"/>
    <s v="N"/>
    <s v="N"/>
    <s v="N"/>
    <x v="3"/>
    <s v="Not Reportable"/>
    <x v="4"/>
    <x v="459"/>
    <x v="455"/>
    <x v="4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f91b3399-07e0-4f76-8a9d-753e2bc1b46d"/>
    <x v="0"/>
    <n v="2096"/>
    <s v="W911NF-16-C-0106"/>
    <s v="W911NF16C0106"/>
    <s v="0000"/>
    <s v="2016"/>
    <s v="Definitive Contract"/>
    <s v="Cost Plus Fixed Fee"/>
    <s v="Y"/>
    <m/>
    <s v="Full and Open Competition"/>
    <s v="1"/>
    <s v="Y"/>
    <m/>
    <m/>
    <s v="DCMA SEATTLE"/>
    <s v="US ARMY CONTRACTING COMMAND - RESEARCH TRIANGLE PARK DIV"/>
    <s v="W6EY11"/>
    <s v="W6EY SIMULATION TNG &amp; TECH CTR"/>
    <x v="5"/>
    <s v="None"/>
    <x v="0"/>
    <s v="N"/>
    <s v="EDUWORKS CORPORATION"/>
    <n v="5869"/>
    <n v="5869"/>
    <m/>
    <m/>
    <m/>
    <n v="5558"/>
    <s v="Below"/>
    <m/>
    <m/>
    <m/>
    <n v="311"/>
    <n v="311"/>
    <n v="2817"/>
    <n v="3.1E-2"/>
    <s v="N/A"/>
    <s v="Y"/>
    <s v="N"/>
    <s v="N"/>
    <x v="0"/>
    <s v="Not Reportable"/>
    <x v="0"/>
    <x v="54"/>
    <x v="54"/>
    <x v="5"/>
    <s v="Remote"/>
    <s v="CONUS"/>
    <s v="Pennsylvania"/>
    <s v="18901"/>
    <s v="United States"/>
    <s v="Prime"/>
    <s v="None"/>
    <m/>
    <m/>
    <m/>
    <m/>
    <m/>
    <m/>
    <m/>
    <m/>
    <m/>
    <m/>
    <m/>
    <m/>
    <m/>
  </r>
  <r>
    <s v="ICS"/>
    <s v="f91f0b70-15f1-4cde-92dd-fc5919cba2ee"/>
    <x v="0"/>
    <n v="2096"/>
    <s v="W912KC-15-C-0002"/>
    <s v="W912KC15C0002"/>
    <s v="0001"/>
    <s v="2015"/>
    <s v="Definitive Contract"/>
    <s v="Firm Fixed Price"/>
    <s v="Y"/>
    <m/>
    <s v="Not Available for Competition"/>
    <s v="2"/>
    <s v="Y"/>
    <m/>
    <m/>
    <s v="USPFO for Pennsylvania  Dept of Military Affairs"/>
    <s v="NATIONAL GUARD BUREAU - PENNSYLVANIA"/>
    <s v="W8ZUAA"/>
    <s v="W8ZU PA ARNG MED DET          "/>
    <x v="3"/>
    <s v="None"/>
    <x v="0"/>
    <s v="N"/>
    <s v="EDWIN A VINCENT CONSULTING"/>
    <n v="1078276"/>
    <n v="1078276"/>
    <n v="58854.65"/>
    <n v="58854.65"/>
    <n v="1.6991E-5"/>
    <n v="1078276"/>
    <s v="Below"/>
    <n v="58854.647700000001"/>
    <n v="58854.647700000001"/>
    <n v="28.079499999999999"/>
    <n v="0"/>
    <n v="0"/>
    <n v="1078276"/>
    <n v="18.321000000000002"/>
    <s v="Expert or consultant services"/>
    <s v="N"/>
    <s v="N"/>
    <s v="Y"/>
    <x v="2"/>
    <s v="Reportable Services"/>
    <x v="3"/>
    <x v="3"/>
    <x v="3"/>
    <x v="3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f9320a28-d48f-4a74-85a9-85e176ce37da"/>
    <x v="0"/>
    <n v="2096"/>
    <s v="M67854-16-C-6516"/>
    <s v="M6785416C6516"/>
    <s v="0000"/>
    <s v="2016"/>
    <s v="Definitive Contract"/>
    <s v="Firm Fixed Price"/>
    <s v="N"/>
    <m/>
    <s v="COMPETED"/>
    <m/>
    <s v="Y"/>
    <s v="N"/>
    <s v="N"/>
    <m/>
    <m/>
    <s v="W00T09"/>
    <s v="W00T  DIA SUPPORT TO JFCOM"/>
    <x v="14"/>
    <s v="None"/>
    <x v="0"/>
    <s v="N"/>
    <s v="TRITON SYSTEMS INC."/>
    <n v="39934"/>
    <n v="39934"/>
    <m/>
    <m/>
    <m/>
    <n v="39934"/>
    <s v="Below"/>
    <m/>
    <m/>
    <m/>
    <n v="0"/>
    <n v="0"/>
    <n v="13397"/>
    <n v="0.14399999999999999"/>
    <s v="Expert or consultant services"/>
    <s v="N"/>
    <s v="N"/>
    <s v="N"/>
    <x v="0"/>
    <s v="Not Reportable"/>
    <x v="0"/>
    <x v="49"/>
    <x v="49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f935536c-e19a-46fb-a968-afa1c77309d0"/>
    <x v="0"/>
    <n v="2096"/>
    <s v="W911S8-14-D-0009"/>
    <s v="W911S814D0009"/>
    <s v="0000"/>
    <s v="2014"/>
    <s v="Definitive Contract"/>
    <s v="Firm Fixed Price"/>
    <s v="Y"/>
    <s v="N/A"/>
    <s v="Competitive Delivery Order"/>
    <s v="2"/>
    <s v="Y"/>
    <s v="N"/>
    <s v="N"/>
    <m/>
    <s v="US ARMY CONTRACTING COMMAND - JOINT BASE LEWIS-MCCHORD"/>
    <s v="W12KAA"/>
    <s v="W12K JOINT BASE LEWIS-MCCHORD"/>
    <x v="2"/>
    <s v="None"/>
    <x v="0"/>
    <s v="N"/>
    <s v="LILE INTERNATIONAL COMPANIES"/>
    <n v="58467"/>
    <n v="58467"/>
    <n v="80755.520000000004"/>
    <n v="80755.520000000004"/>
    <n v="1.23831E-5"/>
    <n v="58467"/>
    <s v="Below"/>
    <n v="80755.524900000004"/>
    <n v="80755.524900000004"/>
    <n v="38.528399999999998"/>
    <n v="0"/>
    <n v="0"/>
    <n v="31238"/>
    <n v="0.72399999999999998"/>
    <s v="N/A"/>
    <s v="N"/>
    <s v="N"/>
    <s v="N"/>
    <x v="4"/>
    <s v="Not Reportable"/>
    <x v="7"/>
    <x v="258"/>
    <x v="255"/>
    <x v="8"/>
    <s v="Portland"/>
    <s v="CONUS"/>
    <s v="Oregon"/>
    <s v="97062"/>
    <s v="United States"/>
    <s v="Prime"/>
    <s v="None"/>
    <m/>
    <m/>
    <m/>
    <m/>
    <m/>
    <m/>
    <m/>
    <m/>
    <m/>
    <m/>
    <m/>
    <m/>
    <m/>
  </r>
  <r>
    <s v="ICS"/>
    <s v="f937b725-6664-48dc-b034-0bacdb6649fa"/>
    <x v="0"/>
    <n v="2096"/>
    <s v="W912CJ-15-P-0023"/>
    <s v="W912CJ15P0023"/>
    <s v="0001"/>
    <s v="2015"/>
    <s v="PURCHASE ORDER"/>
    <s v="Firm Fixed Price"/>
    <s v="Y"/>
    <m/>
    <s v="Competed Under SAP"/>
    <s v="12"/>
    <s v="Y"/>
    <m/>
    <m/>
    <s v="ACA  WCCC"/>
    <s v="MOFFETT FIELD"/>
    <s v="W6KE36"/>
    <s v="W6KE MARINA USAR CENTER"/>
    <x v="10"/>
    <s v="None"/>
    <x v="0"/>
    <s v="N"/>
    <s v="Wisdom Elite LLC"/>
    <n v="25595"/>
    <n v="25595"/>
    <m/>
    <m/>
    <m/>
    <n v="24125"/>
    <s v="Below"/>
    <m/>
    <m/>
    <m/>
    <n v="1470"/>
    <n v="1470"/>
    <n v="7086"/>
    <n v="0.128"/>
    <s v="N/A"/>
    <s v="N"/>
    <s v="N"/>
    <s v="N"/>
    <x v="3"/>
    <s v="Not Reportable"/>
    <x v="9"/>
    <x v="17"/>
    <x v="17"/>
    <x v="10"/>
    <s v="Marina"/>
    <s v="CONUS"/>
    <s v="California"/>
    <s v="93933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73428.083400000003"/>
    <m/>
    <m/>
    <m/>
    <n v="68082.034899999999"/>
    <s v="Below"/>
    <m/>
    <m/>
    <m/>
    <n v="7857.2"/>
    <n v="5346.0484999999999"/>
    <n v="25417"/>
    <n v="7.0999999999999994E-2"/>
    <s v="N/A"/>
    <s v="N"/>
    <s v="N"/>
    <s v="N"/>
    <x v="3"/>
    <s v="Not Reportable"/>
    <x v="8"/>
    <x v="25"/>
    <x v="25"/>
    <x v="9"/>
    <s v="Altus AFB"/>
    <s v="CONUS"/>
    <s v="Oklahoma"/>
    <s v="73523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49097.465400000001"/>
    <m/>
    <m/>
    <m/>
    <n v="45522.846299999997"/>
    <s v="Below"/>
    <m/>
    <m/>
    <m/>
    <n v="7857.2"/>
    <n v="3574.6190999999999"/>
    <n v="16995"/>
    <n v="6.2E-2"/>
    <s v="N/A"/>
    <s v="N"/>
    <s v="N"/>
    <s v="N"/>
    <x v="3"/>
    <s v="Not Reportable"/>
    <x v="8"/>
    <x v="25"/>
    <x v="25"/>
    <x v="9"/>
    <s v="Davis-Monthan AFB"/>
    <s v="CONUS"/>
    <s v="Arizona"/>
    <s v="85707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6592.5517"/>
    <m/>
    <m/>
    <m/>
    <n v="6112.5704999999998"/>
    <s v="Below"/>
    <m/>
    <m/>
    <m/>
    <n v="7857.2"/>
    <n v="479.9812"/>
    <n v="2282"/>
    <n v="0.01"/>
    <s v="N/A"/>
    <s v="N"/>
    <s v="N"/>
    <s v="N"/>
    <x v="3"/>
    <s v="Not Reportable"/>
    <x v="8"/>
    <x v="25"/>
    <x v="25"/>
    <x v="9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66327.078999999998"/>
    <n v="302863.37"/>
    <n v="302863.37"/>
    <n v="3.3017999999999999E-6"/>
    <n v="61498.030400000003"/>
    <s v="Below"/>
    <n v="280812.92420000001"/>
    <n v="280812.92420000001"/>
    <n v="133.97559999999999"/>
    <n v="7857.2"/>
    <n v="4829.0486000000001"/>
    <n v="22959"/>
    <n v="0.219"/>
    <s v="N/A"/>
    <s v="N"/>
    <s v="N"/>
    <s v="N"/>
    <x v="3"/>
    <s v="Not Reportable"/>
    <x v="8"/>
    <x v="25"/>
    <x v="25"/>
    <x v="9"/>
    <s v="Ellsworth AFB"/>
    <s v="CONUS"/>
    <s v="South Dakota"/>
    <s v="57706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216259.96239999999"/>
    <n v="555938.21"/>
    <m/>
    <m/>
    <n v="200514.81159999999"/>
    <s v="Below"/>
    <n v="515462.24060000002"/>
    <m/>
    <m/>
    <n v="7857.2"/>
    <n v="15745.150799999999"/>
    <n v="74858"/>
    <n v="0.38900000000000001"/>
    <s v="N/A"/>
    <s v="N"/>
    <s v="N"/>
    <s v="N"/>
    <x v="3"/>
    <s v="Not Reportable"/>
    <x v="8"/>
    <x v="25"/>
    <x v="25"/>
    <x v="9"/>
    <s v="Goodfellow AFB"/>
    <s v="CONUS"/>
    <s v="Texas"/>
    <s v="76908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131114.35509999999"/>
    <n v="320573"/>
    <n v="320573"/>
    <n v="3.1194000000000002E-6"/>
    <n v="121568.3658"/>
    <s v="Below"/>
    <n v="297233.16820000001"/>
    <n v="297233.16820000001"/>
    <n v="141.80969999999999"/>
    <n v="7857.2"/>
    <n v="9545.9892999999993"/>
    <n v="45385"/>
    <n v="0.40899999999999997"/>
    <s v="N/A"/>
    <s v="N"/>
    <s v="N"/>
    <s v="N"/>
    <x v="3"/>
    <s v="Not Reportable"/>
    <x v="8"/>
    <x v="25"/>
    <x v="25"/>
    <x v="9"/>
    <s v="JBER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198311.00380000001"/>
    <n v="579856.74"/>
    <m/>
    <m/>
    <n v="183872.65549999999"/>
    <s v="Below"/>
    <n v="537639.34360000002"/>
    <m/>
    <m/>
    <n v="7857.2"/>
    <n v="14438.3483"/>
    <n v="68645"/>
    <n v="0.34200000000000003"/>
    <s v="N/A"/>
    <s v="N"/>
    <s v="N"/>
    <s v="N"/>
    <x v="3"/>
    <s v="Not Reportable"/>
    <x v="8"/>
    <x v="25"/>
    <x v="25"/>
    <x v="9"/>
    <s v="Los Angeles AFB"/>
    <s v="CONUS"/>
    <s v="California"/>
    <s v="90245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49097.465400000001"/>
    <m/>
    <m/>
    <m/>
    <n v="45522.846299999997"/>
    <s v="Below"/>
    <m/>
    <m/>
    <m/>
    <n v="7857.2"/>
    <n v="3574.6190999999999"/>
    <n v="16995"/>
    <n v="7.2999999999999995E-2"/>
    <s v="N/A"/>
    <s v="N"/>
    <s v="N"/>
    <s v="N"/>
    <x v="3"/>
    <s v="Not Reportable"/>
    <x v="8"/>
    <x v="25"/>
    <x v="25"/>
    <x v="9"/>
    <s v="Mt Home"/>
    <s v="CONUS"/>
    <s v="South Dakota"/>
    <s v="83648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90649.030199999994"/>
    <m/>
    <m/>
    <m/>
    <n v="84049.183300000004"/>
    <s v="Below"/>
    <m/>
    <m/>
    <m/>
    <n v="7857.2"/>
    <n v="6599.8468999999996"/>
    <n v="31378"/>
    <n v="5.6000000000000001E-2"/>
    <s v="N/A"/>
    <s v="N"/>
    <s v="N"/>
    <s v="N"/>
    <x v="3"/>
    <s v="Not Reportable"/>
    <x v="8"/>
    <x v="25"/>
    <x v="25"/>
    <x v="9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f939c558-7825-40ac-8f7c-8fe70aff88c1"/>
    <x v="0"/>
    <n v="2096"/>
    <s v="W91278-14-D-0077"/>
    <s v="W9127814D0077"/>
    <s v="0001"/>
    <s v="2015"/>
    <m/>
    <m/>
    <s v="N"/>
    <m/>
    <m/>
    <m/>
    <s v="N"/>
    <s v="N"/>
    <s v="Y"/>
    <m/>
    <s v="US ARMY CORPS OF ENGINEERS - MOBILE DISTRICT"/>
    <s v="W07404"/>
    <s v="W074 ENDIST MOBILE"/>
    <x v="6"/>
    <s v="None"/>
    <x v="0"/>
    <s v="N"/>
    <s v="MARSTEL-DAY LLC"/>
    <n v="107918.8"/>
    <n v="198311.00380000001"/>
    <n v="509796.92"/>
    <m/>
    <m/>
    <n v="183872.65549999999"/>
    <s v="Below"/>
    <n v="472680.34830000001"/>
    <n v="472680.34830000001"/>
    <n v="225.5154"/>
    <n v="7857.2"/>
    <n v="14438.3483"/>
    <n v="68645"/>
    <n v="0.38900000000000001"/>
    <s v="N/A"/>
    <s v="N"/>
    <s v="N"/>
    <s v="N"/>
    <x v="3"/>
    <s v="Not Reportable"/>
    <x v="8"/>
    <x v="25"/>
    <x v="25"/>
    <x v="9"/>
    <s v="Vance AFB"/>
    <s v="CONUS"/>
    <s v="Oklahoma"/>
    <s v="73705"/>
    <s v="United States"/>
    <s v="Prime"/>
    <s v="None"/>
    <m/>
    <m/>
    <m/>
    <m/>
    <m/>
    <m/>
    <m/>
    <m/>
    <m/>
    <m/>
    <m/>
    <m/>
    <m/>
  </r>
  <r>
    <s v="ICS"/>
    <s v="f9462aa5-2c32-443f-a390-5e49b84975ab"/>
    <x v="0"/>
    <n v="2096"/>
    <s v="W91YTZ-13-C-0019"/>
    <s v="W91YTZ13C0019"/>
    <s v="0000"/>
    <s v="2013"/>
    <s v="Definitive Contract"/>
    <s v="Firm Fixed Price"/>
    <s v="Y"/>
    <m/>
    <s v="Not Competed"/>
    <s v="1"/>
    <s v="Y"/>
    <s v="N"/>
    <s v="N"/>
    <s v="MEDCOM  N Atl Reg Contr Ofc"/>
    <s v="US ARMY MEDICAL COMMAND - NORTH ATLANTIC REGION"/>
    <s v="W07T21"/>
    <s v="W07T HHC WRNMMC"/>
    <x v="9"/>
    <s v="None"/>
    <x v="0"/>
    <s v="N"/>
    <s v="GCP INC"/>
    <n v="223880"/>
    <n v="223880"/>
    <n v="122071.97"/>
    <n v="122071.97"/>
    <n v="8.1919000000000003E-6"/>
    <n v="223880"/>
    <s v="Below"/>
    <n v="122071.97380000001"/>
    <n v="122071.97380000001"/>
    <n v="58.240400000000001"/>
    <n v="0"/>
    <n v="0"/>
    <n v="128902"/>
    <n v="1.8340000000000001"/>
    <s v="Expert or consultant services"/>
    <s v="Y"/>
    <s v="Y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f94dd1a4-6d56-4471-900d-b6ed03ea5f67"/>
    <x v="0"/>
    <n v="2096"/>
    <s v="W9124D-14-D-0004"/>
    <s v="W9124D14D0004"/>
    <s v="0000"/>
    <s v="2014"/>
    <s v="IDC"/>
    <s v="Firm Fixed Price"/>
    <s v="N"/>
    <m/>
    <s v="Competed Under SAP"/>
    <s v="1"/>
    <s v="N"/>
    <s v="N"/>
    <s v="N"/>
    <m/>
    <s v="W6QM MICC-FT KNOX"/>
    <s v="W135AA"/>
    <s v="W135 MEPS HONOLULU HI"/>
    <x v="19"/>
    <s v="None"/>
    <x v="0"/>
    <s v="N"/>
    <s v="SPACE AGE ENGINEERING INC"/>
    <n v="35171"/>
    <n v="35171"/>
    <n v="167480.95000000001"/>
    <n v="167480.95000000001"/>
    <n v="5.9707999999999997E-6"/>
    <n v="17585"/>
    <s v="Below"/>
    <n v="83738.095199999996"/>
    <n v="83738.095199999996"/>
    <n v="39.9514"/>
    <n v="17586"/>
    <n v="17586"/>
    <n v="17584"/>
    <n v="0.21"/>
    <s v="N/A"/>
    <s v="Y"/>
    <s v="N"/>
    <s v="Y"/>
    <x v="3"/>
    <s v="Not Reportable"/>
    <x v="9"/>
    <x v="22"/>
    <x v="22"/>
    <x v="10"/>
    <s v="HONOLULU"/>
    <s v="OCONUS"/>
    <s v="Hawaii"/>
    <s v="96860"/>
    <s v="United States"/>
    <s v="Prime"/>
    <s v="None"/>
    <m/>
    <m/>
    <m/>
    <m/>
    <m/>
    <m/>
    <m/>
    <m/>
    <m/>
    <m/>
    <m/>
    <m/>
    <m/>
  </r>
  <r>
    <s v="ICS"/>
    <s v="f957eb60-29eb-405c-af8f-2a9ce9e5b373"/>
    <x v="0"/>
    <n v="2096"/>
    <s v="W9114F-12-C-0008"/>
    <s v="W9114F12C0008"/>
    <s v="0000"/>
    <s v="2012"/>
    <s v="Definitive Contract"/>
    <s v="Firm Fixed Price"/>
    <s v="Y"/>
    <m/>
    <s v="Full and Open Competition"/>
    <s v="78"/>
    <s v="N"/>
    <s v="N"/>
    <s v="N"/>
    <s v="MEDCOM  Euro Reg Contr Ofc"/>
    <s v="US ARMY MEDICAL COMMAND - EUROPE REGION"/>
    <s v="W1HHAA"/>
    <s v="W1HH USA LANDSTUHL RMC"/>
    <x v="9"/>
    <s v="None"/>
    <x v="1"/>
    <s v="N"/>
    <s v="PHILIPS GMBH"/>
    <n v="705446"/>
    <n v="705446"/>
    <n v="2038861.27"/>
    <m/>
    <m/>
    <n v="705446"/>
    <s v="Below"/>
    <n v="2038861.2716999999"/>
    <m/>
    <m/>
    <n v="0"/>
    <n v="0"/>
    <n v="170547"/>
    <n v="0.34599999999999997"/>
    <s v="Clinical patient care in a DoD Medical Treatment facility"/>
    <s v="Y"/>
    <s v="Y"/>
    <s v="N"/>
    <x v="3"/>
    <s v="Not Reportable"/>
    <x v="6"/>
    <x v="13"/>
    <x v="13"/>
    <x v="7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f959a32e-0e4d-43ad-9145-fb942f46c0bf"/>
    <x v="0"/>
    <n v="2096"/>
    <s v="W912QR-14-D-0003"/>
    <s v="W912QR14D0003"/>
    <s v="0010"/>
    <s v="2014"/>
    <s v="DELIVERY ORDER"/>
    <s v="Firm Fixed Price"/>
    <s v="N"/>
    <m/>
    <s v="Full and Open Competition"/>
    <s v="175"/>
    <s v="N"/>
    <s v="N"/>
    <s v="N"/>
    <s v="CORPS OF ENGINEERS  LOUISVILLE DIST"/>
    <s v="US ARMY CORPS OF ENGINEERS - KANSAS CITY DISTRICT"/>
    <s v="W07202"/>
    <s v="W072 ENDIST LOUISVILLE"/>
    <x v="6"/>
    <s v="None"/>
    <x v="0"/>
    <s v="N"/>
    <s v="BURNS &amp; MCDONNELL ENGINEERING"/>
    <n v="228487"/>
    <n v="228487"/>
    <n v="447136.99"/>
    <n v="447136.99"/>
    <n v="2.2365000000000001E-6"/>
    <n v="204050"/>
    <s v="Below"/>
    <n v="399315.06849999999"/>
    <n v="399315.06849999999"/>
    <n v="190.5129"/>
    <n v="24437"/>
    <n v="24437"/>
    <n v="52955"/>
    <n v="0.51100000000000001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f959a32e-0e4d-43ad-9145-fb942f46c0bf"/>
    <x v="0"/>
    <n v="2096"/>
    <s v="W912QR-14-D-0003"/>
    <s v="W912QR14D0003"/>
    <s v="0011"/>
    <s v="2014"/>
    <s v="DELIVERY ORDER"/>
    <s v="Firm Fixed Price"/>
    <s v="N"/>
    <m/>
    <s v="Full and Open Competition"/>
    <s v="175"/>
    <s v="N"/>
    <s v="N"/>
    <s v="N"/>
    <s v="CORPS OF ENGINEERS  LOUISVILLE DIST"/>
    <s v="US ARMY CORPS OF ENGINEERS - KANSAS CITY DISTRICT"/>
    <s v="W07202"/>
    <s v="W072 ENDIST LOUISVILLE"/>
    <x v="6"/>
    <s v="None"/>
    <x v="0"/>
    <s v="N"/>
    <s v="BURNS &amp; MCDONNELL ENGINEERING"/>
    <n v="1517853"/>
    <n v="1517853"/>
    <n v="659362.73"/>
    <m/>
    <m/>
    <n v="1087649"/>
    <s v="Below"/>
    <n v="472480.01740000001"/>
    <n v="472480.01740000001"/>
    <n v="225.41990000000001"/>
    <n v="430204"/>
    <n v="430204"/>
    <n v="190643"/>
    <n v="2.302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f959a32e-0e4d-43ad-9145-fb942f46c0bf"/>
    <x v="0"/>
    <n v="2096"/>
    <s v="W912QR-14-D-0003"/>
    <s v="W912QR14D0003"/>
    <s v="0002"/>
    <s v="2014"/>
    <s v="DELIVERY ORDER"/>
    <s v="Firm Fixed Price"/>
    <s v="N"/>
    <m/>
    <s v="Full and Open Competition"/>
    <s v="175"/>
    <s v="N"/>
    <s v="N"/>
    <s v="N"/>
    <s v="CORPS OF ENGINEERS  LOUISVILLE DIST"/>
    <s v="US ARMY CORPS OF ENGINEERS - KANSAS CITY DISTRICT"/>
    <s v="W2SM02"/>
    <s v="W2SM ENDIST LOUISVILLE"/>
    <x v="6"/>
    <s v="None"/>
    <x v="0"/>
    <s v="N"/>
    <s v="BURNS &amp; MCDONNELL ENGINEERING"/>
    <n v="141459"/>
    <n v="141459"/>
    <n v="280672.62"/>
    <n v="280672.62"/>
    <n v="3.5628999999999998E-6"/>
    <n v="120149"/>
    <s v="Below"/>
    <n v="238390.87299999999"/>
    <n v="238390.87299999999"/>
    <n v="113.73609999999999"/>
    <n v="21310"/>
    <n v="21310"/>
    <n v="35258"/>
    <n v="0.504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f959a32e-0e4d-43ad-9145-fb942f46c0bf"/>
    <x v="0"/>
    <n v="2096"/>
    <s v="W912QR-14-D-0003"/>
    <s v="W912QR14D0003"/>
    <s v="0003"/>
    <s v="2014"/>
    <s v="DELIVERY ORDER"/>
    <s v="Firm Fixed Price"/>
    <s v="N"/>
    <m/>
    <s v="Full and Open Competition"/>
    <s v="175"/>
    <s v="N"/>
    <s v="N"/>
    <s v="N"/>
    <s v="CORPS OF ENGINEERS  LOUISVILLE DIST"/>
    <s v="US ARMY CORPS OF ENGINEERS - KANSAS CITY DISTRICT"/>
    <s v="W07202"/>
    <s v="W072 ENDIST LOUISVILLE"/>
    <x v="6"/>
    <s v="None"/>
    <x v="0"/>
    <s v="N"/>
    <s v="BURNS &amp; MCDONNELL ENGINEERING"/>
    <n v="642150"/>
    <n v="642150"/>
    <n v="886947.51"/>
    <m/>
    <m/>
    <n v="307910"/>
    <s v="Below"/>
    <n v="425290.0552"/>
    <n v="425290.0552"/>
    <n v="202.90559999999999"/>
    <n v="334240"/>
    <n v="334240"/>
    <n v="50062"/>
    <n v="0.72399999999999998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f959a32e-0e4d-43ad-9145-fb942f46c0bf"/>
    <x v="0"/>
    <n v="2096"/>
    <s v="W912QR-14-D-0003"/>
    <s v="W912QR14D0003"/>
    <s v="0004"/>
    <s v="2014"/>
    <s v="DELIVERY ORDER"/>
    <s v="Firm Fixed Price"/>
    <s v="N"/>
    <m/>
    <s v="Full and Open Competition"/>
    <s v="175"/>
    <s v="N"/>
    <s v="N"/>
    <s v="N"/>
    <s v="CORPS OF ENGINEERS  LOUISVILLE DIST"/>
    <s v="US ARMY CORPS OF ENGINEERS - KANSAS CITY DISTRICT"/>
    <s v="W07202"/>
    <s v="W072 ENDIST LOUISVILLE"/>
    <x v="6"/>
    <s v="None"/>
    <x v="0"/>
    <s v="N"/>
    <s v="BURNS &amp; MCDONNELL ENGINEERING"/>
    <n v="228594"/>
    <n v="228594"/>
    <n v="257136.11"/>
    <n v="257136.11"/>
    <n v="3.8890000000000004E-6"/>
    <n v="199809"/>
    <s v="Below"/>
    <n v="224757.03039999999"/>
    <n v="224757.03039999999"/>
    <n v="107.23139999999999"/>
    <n v="28785"/>
    <n v="28785"/>
    <n v="83693"/>
    <n v="0.88900000000000001"/>
    <s v="N/A"/>
    <s v="N"/>
    <s v="N"/>
    <s v="N"/>
    <x v="3"/>
    <s v="Not Reportable"/>
    <x v="8"/>
    <x v="39"/>
    <x v="39"/>
    <x v="9"/>
    <s v="Bloomington"/>
    <s v="CONUS"/>
    <s v="Minnesota"/>
    <s v="55435"/>
    <s v="United States"/>
    <s v="Prime"/>
    <s v="None"/>
    <m/>
    <m/>
    <m/>
    <m/>
    <m/>
    <m/>
    <m/>
    <m/>
    <m/>
    <m/>
    <m/>
    <m/>
    <m/>
  </r>
  <r>
    <s v="ICS"/>
    <s v="f959a32e-0e4d-43ad-9145-fb942f46c0bf"/>
    <x v="0"/>
    <n v="2096"/>
    <s v="W912QR-14-D-0003"/>
    <s v="W912QR14D0003"/>
    <s v="0005"/>
    <s v="2014"/>
    <s v="DELIVERY ORDER"/>
    <s v="Firm Fixed Price"/>
    <s v="N"/>
    <m/>
    <s v="Full and Open Competition"/>
    <s v="175"/>
    <s v="N"/>
    <s v="N"/>
    <s v="N"/>
    <s v="CORPS OF ENGINEERS  LOUISVILLE DIST"/>
    <s v="US ARMY CORPS OF ENGINEERS - KANSAS CITY DISTRICT"/>
    <s v="W07202"/>
    <s v="W072 ENDIST LOUISVILLE"/>
    <x v="6"/>
    <s v="None"/>
    <x v="0"/>
    <s v="N"/>
    <s v="BURNS &amp; MCDONNELL ENGINEERING"/>
    <n v="112365"/>
    <n v="112365"/>
    <n v="243214.29"/>
    <n v="243214.29"/>
    <n v="4.1115999999999997E-6"/>
    <n v="93955"/>
    <s v="Below"/>
    <n v="203365.8009"/>
    <n v="203365.8009"/>
    <n v="97.025700000000001"/>
    <n v="18410"/>
    <n v="18410"/>
    <n v="40122"/>
    <n v="0.46200000000000002"/>
    <s v="N/A"/>
    <s v="N"/>
    <s v="N"/>
    <s v="N"/>
    <x v="3"/>
    <s v="Not Reportable"/>
    <x v="8"/>
    <x v="39"/>
    <x v="39"/>
    <x v="9"/>
    <s v="Bloomington"/>
    <s v="CONUS"/>
    <s v="Minnesota"/>
    <s v="55435"/>
    <s v="United States"/>
    <s v="Prime"/>
    <s v="None"/>
    <m/>
    <m/>
    <m/>
    <m/>
    <m/>
    <m/>
    <m/>
    <m/>
    <m/>
    <m/>
    <m/>
    <m/>
    <m/>
  </r>
  <r>
    <s v="ICS"/>
    <s v="f95ca655-d486-4ae6-90a8-2d1a803df8e3"/>
    <x v="0"/>
    <n v="2096"/>
    <s v="W912BV-14-D-0010"/>
    <s v="W912BV14D0010"/>
    <s v="0006"/>
    <s v="2014"/>
    <s v="IDC"/>
    <s v="Firm Fixed Price"/>
    <s v="Y"/>
    <m/>
    <s v="Full and Open Competition After Exclusion of Sources"/>
    <s v="1"/>
    <s v="Y"/>
    <s v="N"/>
    <s v="N"/>
    <s v="USA -USACE DISTRICT  TULSA"/>
    <s v="US ARMY CORPS OF ENGINEERS - TULSA DISTRICT"/>
    <s v="W6CJAA"/>
    <s v="W6CJ USAG WHITE SANDS"/>
    <x v="2"/>
    <s v="None"/>
    <x v="0"/>
    <s v="N"/>
    <s v="SOLUTION FOUNDRY LLC THE"/>
    <n v="99764"/>
    <n v="99764"/>
    <n v="232009.3"/>
    <n v="232009.3"/>
    <n v="4.3101999999999998E-6"/>
    <n v="90491"/>
    <s v="Below"/>
    <n v="210444.18599999999"/>
    <n v="210444.18599999999"/>
    <n v="100.4028"/>
    <n v="9273"/>
    <n v="9273"/>
    <n v="41939"/>
    <n v="0.43"/>
    <s v="N/A"/>
    <s v="N"/>
    <s v="N"/>
    <s v="N"/>
    <x v="2"/>
    <s v="Reportable Services"/>
    <x v="3"/>
    <x v="14"/>
    <x v="14"/>
    <x v="3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f95ca655-d486-4ae6-90a8-2d1a803df8e3"/>
    <x v="0"/>
    <n v="2096"/>
    <s v="W912BV-14-D-0010"/>
    <s v="W912BV14D0010"/>
    <s v="0007"/>
    <s v="2014"/>
    <s v="IDC"/>
    <s v="Firm Fixed Price"/>
    <s v="Y"/>
    <m/>
    <s v="Full and Open Competition After Exclusion of Sources"/>
    <s v="1"/>
    <s v="Y"/>
    <s v="N"/>
    <s v="N"/>
    <s v="USA -USACE DISTRICT  TULSA"/>
    <s v="US ARMY CORPS OF ENGINEERS - TULSA DISTRICT"/>
    <s v="W6KG69"/>
    <s v="W6KG 88 RSC DPW ENV DIV"/>
    <x v="10"/>
    <s v="None"/>
    <x v="0"/>
    <s v="N"/>
    <s v="SOLUTION FOUNDRY LLC THE"/>
    <n v="419509"/>
    <n v="419509"/>
    <n v="194667.75"/>
    <n v="194667.75"/>
    <n v="5.1370000000000001E-6"/>
    <n v="404316"/>
    <s v="Below"/>
    <n v="187617.63339999999"/>
    <n v="187617.63339999999"/>
    <n v="89.512200000000007"/>
    <n v="15193"/>
    <n v="15193"/>
    <n v="167890"/>
    <n v="2.1549999999999998"/>
    <s v="N/A"/>
    <s v="N"/>
    <s v="N"/>
    <s v="N"/>
    <x v="2"/>
    <s v="Reportable Services"/>
    <x v="3"/>
    <x v="14"/>
    <x v="14"/>
    <x v="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f95ca655-d486-4ae6-90a8-2d1a803df8e3"/>
    <x v="0"/>
    <n v="2096"/>
    <s v="W912BV-14-D-0010"/>
    <s v="W912BV14D0010"/>
    <s v="0008"/>
    <s v="2014"/>
    <s v="IDC"/>
    <s v="Firm Fixed Price"/>
    <s v="Y"/>
    <m/>
    <s v="Full and Open Competition After Exclusion of Sources"/>
    <s v="1"/>
    <s v="Y"/>
    <s v="N"/>
    <s v="N"/>
    <s v="USA -USACE DISTRICT  TULSA"/>
    <s v="US ARMY CORPS OF ENGINEERS - TULSA DISTRICT"/>
    <s v="W6B6AA"/>
    <s v="W6B6 USAG DUGWAY PROVING GRD"/>
    <x v="2"/>
    <s v="None"/>
    <x v="0"/>
    <s v="N"/>
    <s v="SOLUTION FOUNDRY LLC THE"/>
    <n v="17820"/>
    <n v="17820"/>
    <m/>
    <m/>
    <m/>
    <n v="17820"/>
    <s v="Below"/>
    <m/>
    <m/>
    <m/>
    <n v="0"/>
    <n v="0"/>
    <n v="4439"/>
    <n v="4.3999999999999997E-2"/>
    <s v="N/A"/>
    <s v="N"/>
    <s v="N"/>
    <s v="N"/>
    <x v="2"/>
    <s v="Reportable Services"/>
    <x v="3"/>
    <x v="14"/>
    <x v="14"/>
    <x v="3"/>
    <s v="Dugway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f962bfc3-3e53-49bc-a011-c5e06de73f5e"/>
    <x v="0"/>
    <n v="2096"/>
    <s v="W15QKN-15-F-1014"/>
    <s v="W15QKN15F1014"/>
    <s v="1001"/>
    <s v="2015"/>
    <s v="Definitive Contract"/>
    <s v="Firm Fixed Price"/>
    <s v="Y"/>
    <m/>
    <s v="Not Available for Competition"/>
    <s v="4"/>
    <s v="N"/>
    <m/>
    <m/>
    <s v="Joint Munitions and Lethality LCMC"/>
    <s v="US ARMY CONTRACTING COMMAND - PICATINNY ARSENAL"/>
    <s v="W0FCC1"/>
    <s v="W0FC MG HUNTON MEM USAR CENTER"/>
    <x v="10"/>
    <s v="None"/>
    <x v="0"/>
    <s v="N"/>
    <s v="THE ARC OF MONTGOMERY COUNTY"/>
    <n v="10921"/>
    <n v="10921"/>
    <m/>
    <m/>
    <m/>
    <n v="2225"/>
    <s v="Below"/>
    <m/>
    <m/>
    <m/>
    <n v="8696"/>
    <n v="8696"/>
    <n v="2225"/>
    <n v="6.4000000000000001E-2"/>
    <s v="N/A"/>
    <s v="N"/>
    <s v="N"/>
    <s v="N"/>
    <x v="3"/>
    <s v="Not Reportable"/>
    <x v="9"/>
    <x v="48"/>
    <x v="48"/>
    <x v="10"/>
    <s v="HUNTON ARC"/>
    <s v="CONUS"/>
    <s v="Maryland"/>
    <s v="20879"/>
    <s v="United States"/>
    <s v="Prime"/>
    <s v="None"/>
    <m/>
    <m/>
    <m/>
    <m/>
    <m/>
    <m/>
    <m/>
    <m/>
    <m/>
    <m/>
    <m/>
    <m/>
    <m/>
  </r>
  <r>
    <s v="ICS"/>
    <s v="f962bfc3-3e53-49bc-a011-c5e06de73f5e"/>
    <x v="0"/>
    <n v="2096"/>
    <s v="W15QKN-15-F-1014"/>
    <s v="W15QKN15F1014"/>
    <s v="1002"/>
    <s v="2015"/>
    <s v="Definitive Contract"/>
    <s v="Firm Fixed Price"/>
    <s v="Y"/>
    <m/>
    <s v="Not Available for Competition"/>
    <s v="4"/>
    <s v="N"/>
    <m/>
    <m/>
    <s v="Joint Munitions and Lethality LCMC"/>
    <s v="US ARMY CONTRACTING COMMAND - PICATINNY ARSENAL"/>
    <s v="W0FCC6"/>
    <s v="W0FC PRINCE GEORGES CO USARC"/>
    <x v="10"/>
    <s v="None"/>
    <x v="0"/>
    <s v="N"/>
    <s v="THE ARC OF MONTGOMERY COUNTY"/>
    <n v="13510"/>
    <n v="13510"/>
    <m/>
    <m/>
    <m/>
    <n v="1764"/>
    <s v="Below"/>
    <m/>
    <m/>
    <m/>
    <n v="11746"/>
    <n v="11746"/>
    <n v="1763"/>
    <n v="5.6000000000000001E-2"/>
    <s v="N/A"/>
    <s v="N"/>
    <s v="N"/>
    <s v="N"/>
    <x v="3"/>
    <s v="Not Reportable"/>
    <x v="9"/>
    <x v="48"/>
    <x v="48"/>
    <x v="10"/>
    <s v="PRINCE GEORGE_S ARC"/>
    <s v="CONUS"/>
    <s v="Maryland"/>
    <s v="20737"/>
    <s v="United States"/>
    <s v="Prime"/>
    <s v="None"/>
    <m/>
    <m/>
    <m/>
    <m/>
    <m/>
    <m/>
    <m/>
    <m/>
    <m/>
    <m/>
    <m/>
    <m/>
    <m/>
  </r>
  <r>
    <s v="ICS"/>
    <s v="f962bfc3-3e53-49bc-a011-c5e06de73f5e"/>
    <x v="0"/>
    <n v="2096"/>
    <s v="W15QKN-15-F-1014"/>
    <s v="W15QKN15F1014"/>
    <s v="1003"/>
    <s v="2015"/>
    <s v="Definitive Contract"/>
    <s v="Firm Fixed Price"/>
    <s v="Y"/>
    <m/>
    <s v="Not Available for Competition"/>
    <s v="4"/>
    <s v="N"/>
    <m/>
    <m/>
    <s v="Joint Munitions and Lethality LCMC"/>
    <s v="US ARMY CONTRACTING COMMAND - PICATINNY ARSENAL"/>
    <s v="W0FCD1"/>
    <s v="W0FC MAUS WARFIELD USAR CENTER"/>
    <x v="10"/>
    <s v="None"/>
    <x v="0"/>
    <s v="N"/>
    <s v="THE ARC OF MONTGOMERY COUNTY"/>
    <n v="10681"/>
    <n v="10681"/>
    <m/>
    <m/>
    <m/>
    <n v="1951"/>
    <s v="Below"/>
    <m/>
    <m/>
    <m/>
    <n v="8730"/>
    <n v="8730"/>
    <n v="1950"/>
    <n v="5.7000000000000002E-2"/>
    <s v="N/A"/>
    <s v="N"/>
    <s v="N"/>
    <s v="N"/>
    <x v="3"/>
    <s v="Not Reportable"/>
    <x v="9"/>
    <x v="48"/>
    <x v="48"/>
    <x v="10"/>
    <s v="MAUS WARFIELD ARC"/>
    <s v="CONUS"/>
    <s v="Maryland"/>
    <s v="20851"/>
    <s v="United States"/>
    <s v="Prime"/>
    <s v="None"/>
    <m/>
    <m/>
    <m/>
    <m/>
    <m/>
    <m/>
    <m/>
    <m/>
    <m/>
    <m/>
    <m/>
    <m/>
    <m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48880.216399999998"/>
    <n v="77587.649999999994"/>
    <n v="77587.649999999994"/>
    <n v="1.2888600000000001E-5"/>
    <n v="48880.216399999998"/>
    <s v="Above"/>
    <n v="77587.645099999994"/>
    <n v="77587.645099999994"/>
    <n v="37.017000000000003"/>
    <n v="0"/>
    <n v="0"/>
    <n v="49513"/>
    <n v="0.63"/>
    <s v="Expert or consultant services"/>
    <s v="N"/>
    <s v="Y"/>
    <s v="Y"/>
    <x v="2"/>
    <s v="Reportable Services"/>
    <x v="2"/>
    <x v="2"/>
    <x v="2"/>
    <x v="2"/>
    <s v="Mac Dill  AFB"/>
    <s v="CONUS"/>
    <s v="Florida"/>
    <s v="33608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84910.2268"/>
    <n v="57123.95"/>
    <n v="57123.95"/>
    <n v="1.7505800000000001E-5"/>
    <n v="184910.2268"/>
    <s v="Above"/>
    <n v="57123.950199999999"/>
    <n v="57123.950199999999"/>
    <n v="27.253799999999998"/>
    <n v="0"/>
    <n v="0"/>
    <n v="187304"/>
    <n v="3.2370000000000001"/>
    <s v="Expert or consultant services"/>
    <s v="N"/>
    <s v="Y"/>
    <s v="Y"/>
    <x v="2"/>
    <s v="Reportable Services"/>
    <x v="2"/>
    <x v="2"/>
    <x v="2"/>
    <x v="2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10810.0574"/>
    <m/>
    <m/>
    <m/>
    <n v="10810.0574"/>
    <s v="Above"/>
    <m/>
    <m/>
    <m/>
    <n v="0"/>
    <n v="0"/>
    <n v="10950"/>
    <n v="0.13900000000000001"/>
    <s v="Expert or consultant services"/>
    <s v="N"/>
    <s v="Y"/>
    <s v="Y"/>
    <x v="2"/>
    <s v="Reportable Services"/>
    <x v="2"/>
    <x v="2"/>
    <x v="2"/>
    <x v="2"/>
    <s v="Zama"/>
    <s v="OCONUS"/>
    <m/>
    <s v="96343"/>
    <s v="Japan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36104.604399999997"/>
    <n v="38738.85"/>
    <n v="38738.85"/>
    <n v="2.58139E-5"/>
    <n v="36104.604399999997"/>
    <s v="Above"/>
    <n v="38738.8459"/>
    <n v="38738.8459"/>
    <n v="18.482299999999999"/>
    <n v="0"/>
    <n v="0"/>
    <n v="36572"/>
    <n v="0.93200000000000005"/>
    <s v="Expert or consultant services"/>
    <s v="N"/>
    <s v="Y"/>
    <s v="Y"/>
    <x v="2"/>
    <s v="Reportable Services"/>
    <x v="2"/>
    <x v="2"/>
    <x v="2"/>
    <x v="2"/>
    <s v="Presidio of Monterey"/>
    <s v="CONUS"/>
    <s v="California"/>
    <s v="20889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58175.878599999996"/>
    <n v="39254.980000000003"/>
    <n v="39254.980000000003"/>
    <n v="2.5474500000000001E-5"/>
    <n v="58175.878599999996"/>
    <s v="Above"/>
    <n v="39254.978799999997"/>
    <n v="39254.978799999997"/>
    <n v="18.7285"/>
    <n v="0"/>
    <n v="0"/>
    <n v="58929"/>
    <n v="1.482"/>
    <s v="Expert or consultant services"/>
    <s v="N"/>
    <s v="Y"/>
    <s v="Y"/>
    <x v="2"/>
    <s v="Reportable Services"/>
    <x v="2"/>
    <x v="2"/>
    <x v="2"/>
    <x v="2"/>
    <s v="Camp Carrol"/>
    <s v="OCONUS"/>
    <m/>
    <s v="96260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51419.3459"/>
    <n v="80721.11"/>
    <n v="80721.11"/>
    <n v="1.23883E-5"/>
    <n v="51419.3459"/>
    <s v="Above"/>
    <n v="80721.108200000002"/>
    <n v="80721.108200000002"/>
    <n v="38.512"/>
    <n v="0"/>
    <n v="0"/>
    <n v="52085"/>
    <n v="0.63700000000000001"/>
    <s v="Expert or consultant services"/>
    <s v="N"/>
    <s v="Y"/>
    <s v="Y"/>
    <x v="2"/>
    <s v="Reportable Services"/>
    <x v="2"/>
    <x v="2"/>
    <x v="2"/>
    <x v="2"/>
    <s v="Detroit Arsenal"/>
    <s v="CONUS"/>
    <s v="Michigan"/>
    <s v="48397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132753.4277"/>
    <n v="80701.17"/>
    <n v="80701.17"/>
    <n v="1.23914E-5"/>
    <n v="132753.4277"/>
    <s v="Above"/>
    <n v="80701.171900000001"/>
    <n v="80701.171900000001"/>
    <n v="38.502499999999998"/>
    <n v="0"/>
    <n v="0"/>
    <n v="134472"/>
    <n v="1.645"/>
    <s v="Expert or consultant services"/>
    <s v="N"/>
    <s v="Y"/>
    <s v="Y"/>
    <x v="2"/>
    <s v="Reportable Services"/>
    <x v="2"/>
    <x v="2"/>
    <x v="2"/>
    <x v="2"/>
    <s v="Tori Station"/>
    <s v="OCONUS"/>
    <m/>
    <s v="96376"/>
    <s v="Japan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20794.2464"/>
    <n v="74610.41"/>
    <n v="74610.41"/>
    <n v="1.3403E-5"/>
    <n v="120794.2464"/>
    <s v="Above"/>
    <n v="74610.405400000003"/>
    <n v="74610.405400000003"/>
    <n v="35.596600000000002"/>
    <n v="0"/>
    <n v="0"/>
    <n v="122358"/>
    <n v="1.619"/>
    <s v="Expert or consultant services"/>
    <s v="N"/>
    <s v="Y"/>
    <s v="Y"/>
    <x v="2"/>
    <s v="Reportable Services"/>
    <x v="2"/>
    <x v="2"/>
    <x v="2"/>
    <x v="2"/>
    <s v="Fort Meade"/>
    <s v="CONUS"/>
    <s v="Maryland"/>
    <s v="20755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30781.514899999998"/>
    <n v="69327.740000000005"/>
    <n v="69327.740000000005"/>
    <n v="1.44242E-5"/>
    <n v="30781.514899999998"/>
    <s v="Above"/>
    <n v="69327.736300000004"/>
    <n v="69327.736300000004"/>
    <n v="33.0762"/>
    <n v="0"/>
    <n v="0"/>
    <n v="31180"/>
    <n v="0.44400000000000001"/>
    <s v="Expert or consultant services"/>
    <s v="N"/>
    <s v="Y"/>
    <s v="Y"/>
    <x v="2"/>
    <s v="Reportable Services"/>
    <x v="2"/>
    <x v="2"/>
    <x v="2"/>
    <x v="2"/>
    <s v="Dugway"/>
    <s v="CONUS"/>
    <s v="Utah"/>
    <s v="8402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283765.4866"/>
    <n v="73173.149999999994"/>
    <n v="73173.149999999994"/>
    <n v="1.36662E-5"/>
    <n v="283765.4866"/>
    <s v="Above"/>
    <n v="73173.152799999996"/>
    <n v="73173.152799999996"/>
    <n v="34.910899999999998"/>
    <n v="0"/>
    <n v="0"/>
    <n v="287439"/>
    <n v="3.8780000000000001"/>
    <s v="Expert or consultant services"/>
    <s v="N"/>
    <s v="Y"/>
    <s v="Y"/>
    <x v="2"/>
    <s v="Reportable Services"/>
    <x v="2"/>
    <x v="2"/>
    <x v="2"/>
    <x v="2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25089.64"/>
    <n v="63208.51"/>
    <n v="63208.51"/>
    <n v="1.5820699999999999E-5"/>
    <n v="125089.64"/>
    <s v="Above"/>
    <n v="63208.509299999998"/>
    <n v="63208.509299999998"/>
    <n v="30.156700000000001"/>
    <n v="0"/>
    <n v="0"/>
    <n v="126709"/>
    <n v="1.9790000000000001"/>
    <s v="Expert or consultant services"/>
    <s v="N"/>
    <s v="Y"/>
    <s v="Y"/>
    <x v="2"/>
    <s v="Reportable Services"/>
    <x v="2"/>
    <x v="2"/>
    <x v="2"/>
    <x v="2"/>
    <s v="Fort Wainwright"/>
    <s v="OCONUS"/>
    <s v="Alaska"/>
    <s v="9970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09690.98480000001"/>
    <n v="63773.83"/>
    <n v="63773.83"/>
    <n v="1.56804E-5"/>
    <n v="109690.98480000001"/>
    <s v="Above"/>
    <n v="63773.828399999999"/>
    <n v="63773.828399999999"/>
    <n v="30.426400000000001"/>
    <n v="0"/>
    <n v="0"/>
    <n v="111111"/>
    <n v="1.72"/>
    <s v="Expert or consultant services"/>
    <s v="N"/>
    <s v="Y"/>
    <s v="Y"/>
    <x v="2"/>
    <s v="Reportable Services"/>
    <x v="2"/>
    <x v="2"/>
    <x v="2"/>
    <x v="2"/>
    <s v="West Point"/>
    <s v="CONUS"/>
    <s v="New York"/>
    <s v="10996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51951.457399999999"/>
    <n v="28482.16"/>
    <n v="28482.16"/>
    <n v="3.51097E-5"/>
    <n v="51951.457399999999"/>
    <s v="Above"/>
    <n v="28482.1587"/>
    <n v="28482.1587"/>
    <n v="13.588800000000001"/>
    <n v="0"/>
    <n v="0"/>
    <n v="52624"/>
    <n v="1.8240000000000001"/>
    <s v="Expert or consultant services"/>
    <s v="N"/>
    <s v="Y"/>
    <s v="Y"/>
    <x v="2"/>
    <s v="Reportable Services"/>
    <x v="2"/>
    <x v="2"/>
    <x v="2"/>
    <x v="2"/>
    <s v="Fort Irwin"/>
    <s v="CONUS"/>
    <s v="California"/>
    <s v="92310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24585.1707"/>
    <n v="68491.02"/>
    <n v="68491.02"/>
    <n v="1.46005E-5"/>
    <n v="124585.1707"/>
    <s v="Above"/>
    <n v="68491.022899999996"/>
    <n v="68491.022899999996"/>
    <n v="32.677"/>
    <n v="0"/>
    <n v="0"/>
    <n v="126198"/>
    <n v="1.819"/>
    <s v="Expert or consultant services"/>
    <s v="N"/>
    <s v="Y"/>
    <s v="Y"/>
    <x v="2"/>
    <s v="Reportable Services"/>
    <x v="2"/>
    <x v="2"/>
    <x v="2"/>
    <x v="2"/>
    <s v="Fort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44584.822899999999"/>
    <n v="80769.61"/>
    <n v="80769.61"/>
    <n v="1.23809E-5"/>
    <n v="44584.822899999999"/>
    <s v="Above"/>
    <n v="80769.606700000004"/>
    <n v="80769.606700000004"/>
    <n v="38.5351"/>
    <n v="0"/>
    <n v="0"/>
    <n v="45162"/>
    <n v="0.55200000000000005"/>
    <s v="Expert or consultant services"/>
    <s v="N"/>
    <s v="Y"/>
    <s v="Y"/>
    <x v="2"/>
    <s v="Reportable Services"/>
    <x v="2"/>
    <x v="2"/>
    <x v="2"/>
    <x v="2"/>
    <s v="Fort Hamilton"/>
    <s v="CONUS"/>
    <s v="New York"/>
    <s v="1125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4"/>
    <s v="N"/>
    <s v="MES"/>
    <n v="157876.61670000001"/>
    <n v="70149.868100000007"/>
    <n v="71508.53"/>
    <n v="71508.53"/>
    <n v="1.3984299999999999E-5"/>
    <n v="70149.868100000007"/>
    <s v="Above"/>
    <n v="71508.530199999994"/>
    <n v="71508.530199999994"/>
    <n v="34.116700000000002"/>
    <n v="0"/>
    <n v="0"/>
    <n v="71058"/>
    <n v="0.98099999999999998"/>
    <s v="Expert or consultant services"/>
    <s v="N"/>
    <s v="Y"/>
    <s v="Y"/>
    <x v="2"/>
    <s v="Reportable Services"/>
    <x v="2"/>
    <x v="2"/>
    <x v="2"/>
    <x v="2"/>
    <s v="Soto Cano"/>
    <s v="OCONUS"/>
    <m/>
    <s v="34042"/>
    <s v="Hondura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433861.40539999999"/>
    <n v="50122.62"/>
    <n v="50122.62"/>
    <n v="1.9951099999999999E-5"/>
    <n v="433861.40539999999"/>
    <s v="Above"/>
    <n v="50122.620799999997"/>
    <n v="50122.620799999997"/>
    <n v="23.913499999999999"/>
    <n v="0"/>
    <n v="0"/>
    <n v="439478"/>
    <n v="8.6560000000000006"/>
    <s v="Expert or consultant services"/>
    <s v="N"/>
    <s v="Y"/>
    <s v="Y"/>
    <x v="2"/>
    <s v="Reportable Services"/>
    <x v="2"/>
    <x v="2"/>
    <x v="2"/>
    <x v="2"/>
    <s v="Fort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388693.13559999998"/>
    <n v="49819.68"/>
    <n v="49819.68"/>
    <n v="2.0072400000000001E-5"/>
    <n v="388693.13559999998"/>
    <s v="Above"/>
    <n v="49819.678999999996"/>
    <n v="49819.678999999996"/>
    <n v="23.768899999999999"/>
    <n v="0"/>
    <n v="0"/>
    <n v="393725"/>
    <n v="7.8019999999999996"/>
    <s v="Expert or consultant services"/>
    <s v="N"/>
    <s v="Y"/>
    <s v="Y"/>
    <x v="2"/>
    <s v="Reportable Services"/>
    <x v="2"/>
    <x v="2"/>
    <x v="2"/>
    <x v="2"/>
    <s v="Fort Bliss"/>
    <s v="CONUS"/>
    <s v="Texas"/>
    <s v="79916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51746.115700000002"/>
    <n v="80727.17"/>
    <n v="80727.17"/>
    <n v="1.2387399999999999E-5"/>
    <n v="51746.115700000002"/>
    <s v="Above"/>
    <n v="80727.169599999994"/>
    <n v="80727.169599999994"/>
    <n v="38.514899999999997"/>
    <n v="0"/>
    <n v="0"/>
    <n v="52416"/>
    <n v="0.64100000000000001"/>
    <s v="Expert or consultant services"/>
    <s v="N"/>
    <s v="Y"/>
    <s v="Y"/>
    <x v="2"/>
    <s v="Reportable Services"/>
    <x v="2"/>
    <x v="2"/>
    <x v="2"/>
    <x v="2"/>
    <s v="Fort Buchanan"/>
    <s v="OCONUS"/>
    <s v="PUERTO RICO"/>
    <s v="934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40346.13560000001"/>
    <n v="7016.96"/>
    <m/>
    <m/>
    <n v="140346.13560000001"/>
    <s v="Above"/>
    <n v="7016.9558999999999"/>
    <m/>
    <m/>
    <n v="0"/>
    <n v="0"/>
    <n v="142163"/>
    <n v="20.001000000000001"/>
    <s v="Expert or consultant services"/>
    <s v="N"/>
    <s v="Y"/>
    <s v="Y"/>
    <x v="2"/>
    <s v="Reportable Services"/>
    <x v="2"/>
    <x v="2"/>
    <x v="2"/>
    <x v="2"/>
    <s v="Fort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53768.929100000001"/>
    <n v="76052.23"/>
    <n v="76052.23"/>
    <n v="1.31489E-5"/>
    <n v="53768.929100000001"/>
    <s v="Above"/>
    <n v="76052.233500000002"/>
    <n v="76052.233500000002"/>
    <n v="36.284500000000001"/>
    <n v="0"/>
    <n v="0"/>
    <n v="54465"/>
    <n v="0.70699999999999996"/>
    <s v="Expert or consultant services"/>
    <s v="N"/>
    <s v="Y"/>
    <s v="Y"/>
    <x v="2"/>
    <s v="Reportable Services"/>
    <x v="2"/>
    <x v="2"/>
    <x v="2"/>
    <x v="2"/>
    <s v="Camp Stanley"/>
    <s v="OCONUS"/>
    <m/>
    <s v="96257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41103.885699999999"/>
    <n v="49702.400000000001"/>
    <n v="49702.400000000001"/>
    <n v="2.01198E-5"/>
    <n v="41103.885699999999"/>
    <s v="Above"/>
    <n v="49702.401100000003"/>
    <n v="49702.401100000003"/>
    <n v="23.713000000000001"/>
    <n v="0"/>
    <n v="0"/>
    <n v="41636"/>
    <n v="0.82699999999999996"/>
    <s v="Expert or consultant services"/>
    <s v="N"/>
    <s v="Y"/>
    <s v="Y"/>
    <x v="2"/>
    <s v="Reportable Services"/>
    <x v="2"/>
    <x v="2"/>
    <x v="2"/>
    <x v="2"/>
    <s v="Redstone Arsenal"/>
    <s v="CONUS"/>
    <s v="Alabama"/>
    <s v="35898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90428.3511"/>
    <n v="92842.25"/>
    <n v="92842.25"/>
    <n v="1.0771000000000001E-5"/>
    <n v="90428.3511"/>
    <s v="Above"/>
    <n v="92842.249599999996"/>
    <n v="92842.249599999996"/>
    <n v="44.295000000000002"/>
    <n v="0"/>
    <n v="0"/>
    <n v="91599"/>
    <n v="0.97399999999999998"/>
    <s v="Expert or consultant services"/>
    <s v="N"/>
    <s v="Y"/>
    <s v="Y"/>
    <x v="2"/>
    <s v="Reportable Services"/>
    <x v="2"/>
    <x v="2"/>
    <x v="2"/>
    <x v="2"/>
    <s v="Camp Henry"/>
    <s v="OCONUS"/>
    <m/>
    <s v="96218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76233.116800000003"/>
    <n v="38443.33"/>
    <n v="38443.33"/>
    <n v="2.6012300000000002E-5"/>
    <n v="76233.116800000003"/>
    <s v="Above"/>
    <n v="38443.326699999998"/>
    <n v="38443.326699999998"/>
    <n v="18.3413"/>
    <n v="0"/>
    <n v="0"/>
    <n v="77220"/>
    <n v="1.9830000000000001"/>
    <s v="Expert or consultant services"/>
    <s v="N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87429.177200000006"/>
    <n v="67149.91"/>
    <n v="67149.91"/>
    <n v="1.4892099999999999E-5"/>
    <n v="87429.177200000006"/>
    <s v="Above"/>
    <n v="67149.905700000003"/>
    <n v="67149.905700000003"/>
    <n v="32.037199999999999"/>
    <n v="0"/>
    <n v="0"/>
    <n v="88561"/>
    <n v="1.302"/>
    <s v="Expert or consultant services"/>
    <s v="N"/>
    <s v="Y"/>
    <s v="Y"/>
    <x v="2"/>
    <s v="Reportable Services"/>
    <x v="2"/>
    <x v="2"/>
    <x v="2"/>
    <x v="2"/>
    <s v="Fort Huachuca"/>
    <s v="CONUS"/>
    <s v="Arizona"/>
    <s v="8561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03633.4038"/>
    <n v="44382.61"/>
    <n v="44382.61"/>
    <n v="2.2531299999999999E-5"/>
    <n v="103633.4038"/>
    <s v="Above"/>
    <n v="44382.614000000001"/>
    <n v="44382.614000000001"/>
    <n v="21.174900000000001"/>
    <n v="0"/>
    <n v="0"/>
    <n v="104975"/>
    <n v="2.335"/>
    <s v="Expert or consultant services"/>
    <s v="N"/>
    <s v="Y"/>
    <s v="Y"/>
    <x v="2"/>
    <s v="Reportable Services"/>
    <x v="2"/>
    <x v="2"/>
    <x v="2"/>
    <x v="2"/>
    <s v="Fort Richardson"/>
    <s v="OCONUS"/>
    <s v="Alaska"/>
    <s v="99505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09479.7197"/>
    <n v="80677.759999999995"/>
    <n v="80677.759999999995"/>
    <n v="1.2395000000000001E-5"/>
    <n v="109479.7197"/>
    <s v="Above"/>
    <n v="80677.7595"/>
    <n v="80677.7595"/>
    <n v="38.491300000000003"/>
    <n v="0"/>
    <n v="0"/>
    <n v="110897"/>
    <n v="1.357"/>
    <s v="Expert or consultant services"/>
    <s v="N"/>
    <s v="Y"/>
    <s v="Y"/>
    <x v="2"/>
    <s v="Reportable Services"/>
    <x v="2"/>
    <x v="2"/>
    <x v="2"/>
    <x v="2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63416.47630000001"/>
    <n v="61643.33"/>
    <n v="61643.33"/>
    <n v="1.6222399999999999E-5"/>
    <n v="163416.47630000001"/>
    <s v="Above"/>
    <n v="61643.333200000001"/>
    <n v="61643.333200000001"/>
    <n v="29.41"/>
    <n v="0"/>
    <n v="0"/>
    <n v="165532"/>
    <n v="2.6509999999999998"/>
    <s v="Expert or consultant services"/>
    <s v="N"/>
    <s v="Y"/>
    <s v="Y"/>
    <x v="2"/>
    <s v="Reportable Services"/>
    <x v="2"/>
    <x v="2"/>
    <x v="2"/>
    <x v="2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105500.2365"/>
    <n v="77975.05"/>
    <n v="77975.05"/>
    <n v="1.2824600000000001E-5"/>
    <n v="105500.2365"/>
    <s v="Above"/>
    <n v="77975.045499999993"/>
    <n v="77975.045499999993"/>
    <n v="37.201799999999999"/>
    <n v="0"/>
    <n v="0"/>
    <n v="106866"/>
    <n v="1.353"/>
    <s v="Expert or consultant services"/>
    <s v="N"/>
    <s v="Y"/>
    <s v="Y"/>
    <x v="2"/>
    <s v="Reportable Services"/>
    <x v="2"/>
    <x v="2"/>
    <x v="2"/>
    <x v="2"/>
    <s v="Camp Red Cloud"/>
    <s v="OCONUS"/>
    <m/>
    <s v="96258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390191.7353"/>
    <n v="94591.94"/>
    <n v="94591.94"/>
    <n v="1.0571700000000001E-5"/>
    <n v="390191.7353"/>
    <s v="Above"/>
    <n v="94591.935800000007"/>
    <n v="94591.935800000007"/>
    <n v="45.1297"/>
    <n v="0"/>
    <n v="0"/>
    <n v="395243"/>
    <n v="4.125"/>
    <s v="Expert or consultant services"/>
    <s v="N"/>
    <s v="Y"/>
    <s v="Y"/>
    <x v="2"/>
    <s v="Reportable Services"/>
    <x v="2"/>
    <x v="2"/>
    <x v="2"/>
    <x v="2"/>
    <s v="Yongsan"/>
    <s v="OCONUS"/>
    <m/>
    <s v="96205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284205.78659999999"/>
    <n v="58562.91"/>
    <n v="58562.91"/>
    <n v="1.70757E-5"/>
    <n v="284205.78659999999"/>
    <s v="Above"/>
    <n v="58562.906799999997"/>
    <n v="58562.906799999997"/>
    <n v="27.940300000000001"/>
    <n v="0"/>
    <n v="0"/>
    <n v="287885"/>
    <n v="4.8529999999999998"/>
    <s v="Expert or consultant services"/>
    <s v="N"/>
    <s v="Y"/>
    <s v="Y"/>
    <x v="2"/>
    <s v="Reportable Services"/>
    <x v="2"/>
    <x v="2"/>
    <x v="2"/>
    <x v="2"/>
    <s v="Fort Drum"/>
    <s v="CONUS"/>
    <s v="New York"/>
    <s v="1360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85900.960800000001"/>
    <n v="80733.990000000005"/>
    <n v="80733.990000000005"/>
    <n v="1.2386400000000001E-5"/>
    <n v="85900.960800000001"/>
    <s v="Above"/>
    <n v="80733.985700000005"/>
    <n v="80733.985700000005"/>
    <n v="38.518099999999997"/>
    <n v="0"/>
    <n v="0"/>
    <n v="87013"/>
    <n v="1.0640000000000001"/>
    <s v="Expert or consultant services"/>
    <s v="N"/>
    <s v="Y"/>
    <s v="Y"/>
    <x v="2"/>
    <s v="Reportable Services"/>
    <x v="2"/>
    <x v="2"/>
    <x v="2"/>
    <x v="2"/>
    <s v="Aberdeen Proving Ground"/>
    <s v="CONUS"/>
    <s v="Maryland"/>
    <s v="21005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30705.499"/>
    <n v="31525.15"/>
    <n v="31525.15"/>
    <n v="3.1720700000000003E-5"/>
    <n v="30705.499"/>
    <s v="Above"/>
    <n v="31525.152999999998"/>
    <n v="31525.152999999998"/>
    <n v="15.0406"/>
    <n v="0"/>
    <n v="0"/>
    <n v="31103"/>
    <n v="0.97399999999999998"/>
    <s v="Expert or consultant services"/>
    <s v="N"/>
    <s v="Y"/>
    <s v="Y"/>
    <x v="2"/>
    <s v="Reportable Services"/>
    <x v="2"/>
    <x v="2"/>
    <x v="2"/>
    <x v="2"/>
    <s v="Tripler"/>
    <s v="OCONUS"/>
    <s v="Hawaii"/>
    <s v="96859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34920.927799999998"/>
    <n v="74937.61"/>
    <n v="74937.61"/>
    <n v="1.3344400000000001E-5"/>
    <n v="34920.927799999998"/>
    <s v="Above"/>
    <n v="74937.613299999997"/>
    <n v="74937.613299999997"/>
    <n v="35.752699999999997"/>
    <n v="0"/>
    <n v="0"/>
    <n v="35373"/>
    <n v="0.46600000000000003"/>
    <s v="Expert or consultant services"/>
    <s v="N"/>
    <s v="Y"/>
    <s v="Y"/>
    <x v="2"/>
    <s v="Reportable Services"/>
    <x v="2"/>
    <x v="2"/>
    <x v="2"/>
    <x v="2"/>
    <s v="Carlisle Barracks"/>
    <s v="CONUS"/>
    <s v="New Jersey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77600.416299999997"/>
    <n v="43015.75"/>
    <n v="43015.75"/>
    <n v="2.32473E-5"/>
    <n v="77600.416299999997"/>
    <s v="Above"/>
    <n v="43015.751799999998"/>
    <n v="43015.751799999998"/>
    <n v="20.5228"/>
    <n v="0"/>
    <n v="0"/>
    <n v="78605"/>
    <n v="1.804"/>
    <s v="Expert or consultant services"/>
    <s v="N"/>
    <s v="Y"/>
    <s v="Y"/>
    <x v="2"/>
    <s v="Reportable Services"/>
    <x v="2"/>
    <x v="2"/>
    <x v="2"/>
    <x v="2"/>
    <s v="Camp Humpreys"/>
    <s v="OCONUS"/>
    <m/>
    <s v="96271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07958.414"/>
    <n v="51729"/>
    <n v="51729"/>
    <n v="1.9331499999999999E-5"/>
    <n v="107958.414"/>
    <s v="Above"/>
    <n v="51728.995699999999"/>
    <n v="51728.995699999999"/>
    <n v="24.6799"/>
    <n v="0"/>
    <n v="0"/>
    <n v="109356"/>
    <n v="2.0870000000000002"/>
    <s v="Expert or consultant services"/>
    <s v="N"/>
    <s v="Y"/>
    <s v="Y"/>
    <x v="2"/>
    <s v="Reportable Services"/>
    <x v="2"/>
    <x v="2"/>
    <x v="2"/>
    <x v="2"/>
    <s v="Fort Jackson"/>
    <s v="CONUS"/>
    <s v="South Carolina"/>
    <s v="29207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63098.1567"/>
    <n v="85614.87"/>
    <n v="85614.87"/>
    <n v="1.16802E-5"/>
    <n v="63098.1567"/>
    <s v="Above"/>
    <n v="85614.866599999994"/>
    <n v="85614.866599999994"/>
    <n v="40.846800000000002"/>
    <n v="0"/>
    <n v="0"/>
    <n v="63915"/>
    <n v="0.73699999999999999"/>
    <s v="Expert or consultant services"/>
    <s v="N"/>
    <s v="Y"/>
    <s v="Y"/>
    <x v="2"/>
    <s v="Reportable Services"/>
    <x v="2"/>
    <x v="2"/>
    <x v="2"/>
    <x v="2"/>
    <s v="Camp Shelby"/>
    <s v="CONUS"/>
    <s v="Mississippi"/>
    <s v="39401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233774.64780000001"/>
    <n v="44664.63"/>
    <n v="44664.63"/>
    <n v="2.2389099999999999E-5"/>
    <n v="233774.64780000001"/>
    <s v="Above"/>
    <n v="44664.625099999997"/>
    <n v="44664.625099999997"/>
    <n v="21.3095"/>
    <n v="0"/>
    <n v="0"/>
    <n v="236801"/>
    <n v="5.234"/>
    <s v="Expert or consultant services"/>
    <s v="N"/>
    <s v="Y"/>
    <s v="Y"/>
    <x v="2"/>
    <s v="Reportable Services"/>
    <x v="2"/>
    <x v="2"/>
    <x v="2"/>
    <x v="2"/>
    <s v="Fort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58491.23639999999"/>
    <n v="60331.65"/>
    <n v="60331.65"/>
    <n v="1.6575E-5"/>
    <n v="158491.23639999999"/>
    <s v="Above"/>
    <n v="60331.6469"/>
    <n v="60331.6469"/>
    <n v="28.784199999999998"/>
    <n v="0"/>
    <n v="0"/>
    <n v="160543"/>
    <n v="2.6269999999999998"/>
    <s v="Expert or consultant services"/>
    <s v="N"/>
    <s v="Y"/>
    <s v="Y"/>
    <x v="2"/>
    <s v="Reportable Services"/>
    <x v="2"/>
    <x v="2"/>
    <x v="2"/>
    <x v="2"/>
    <s v="For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29080.9699"/>
    <n v="30667.85"/>
    <n v="30667.85"/>
    <n v="3.2607400000000002E-5"/>
    <n v="129080.9699"/>
    <s v="Above"/>
    <n v="30667.847399999999"/>
    <n v="30667.847399999999"/>
    <n v="14.631600000000001"/>
    <n v="0"/>
    <n v="0"/>
    <n v="130752"/>
    <n v="4.2089999999999996"/>
    <s v="Expert or consultant services"/>
    <s v="N"/>
    <s v="Y"/>
    <s v="Y"/>
    <x v="2"/>
    <s v="Reportable Services"/>
    <x v="2"/>
    <x v="2"/>
    <x v="2"/>
    <x v="2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52285.137699999999"/>
    <n v="80686.94"/>
    <n v="80686.94"/>
    <n v="1.2393599999999999E-5"/>
    <n v="52285.137699999999"/>
    <s v="Above"/>
    <n v="80686.940900000001"/>
    <n v="80686.940900000001"/>
    <n v="38.495699999999999"/>
    <n v="0"/>
    <n v="0"/>
    <n v="52962"/>
    <n v="0.64800000000000002"/>
    <s v="Expert or consultant services"/>
    <s v="N"/>
    <s v="Y"/>
    <s v="Y"/>
    <x v="2"/>
    <s v="Reportable Services"/>
    <x v="2"/>
    <x v="2"/>
    <x v="2"/>
    <x v="2"/>
    <s v="USAG Miami"/>
    <s v="CONUS"/>
    <s v="Florida"/>
    <s v="3317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50951.83840000001"/>
    <n v="60941.4"/>
    <n v="60941.4"/>
    <n v="1.6409199999999999E-5"/>
    <n v="150951.83840000001"/>
    <s v="Above"/>
    <n v="60941.396200000003"/>
    <n v="60941.396200000003"/>
    <n v="29.075099999999999"/>
    <n v="0"/>
    <n v="0"/>
    <n v="152906"/>
    <n v="2.4769999999999999"/>
    <s v="Expert or consultant services"/>
    <s v="N"/>
    <s v="Y"/>
    <s v="Y"/>
    <x v="2"/>
    <s v="Reportable Services"/>
    <x v="2"/>
    <x v="2"/>
    <x v="2"/>
    <x v="2"/>
    <s v="Fort Leonard 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04641.3553"/>
    <n v="50115.59"/>
    <n v="50115.59"/>
    <n v="1.9953899999999999E-5"/>
    <n v="104641.3553"/>
    <s v="Above"/>
    <n v="50115.5916"/>
    <n v="50115.5916"/>
    <n v="23.9101"/>
    <n v="0"/>
    <n v="0"/>
    <n v="105996"/>
    <n v="2.0880000000000001"/>
    <s v="Expert or consultant services"/>
    <s v="N"/>
    <s v="Y"/>
    <s v="Y"/>
    <x v="2"/>
    <s v="Reportable Services"/>
    <x v="2"/>
    <x v="2"/>
    <x v="2"/>
    <x v="2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86875.346799999999"/>
    <n v="63925.94"/>
    <n v="63925.94"/>
    <n v="1.5643099999999999E-5"/>
    <n v="86875.346799999999"/>
    <s v="Above"/>
    <n v="63925.935799999999"/>
    <n v="63925.935799999999"/>
    <n v="30.498999999999999"/>
    <n v="0"/>
    <n v="0"/>
    <n v="88000"/>
    <n v="1.359"/>
    <s v="Expert or consultant services"/>
    <s v="N"/>
    <s v="Y"/>
    <s v="Y"/>
    <x v="2"/>
    <s v="Reportable Services"/>
    <x v="2"/>
    <x v="2"/>
    <x v="2"/>
    <x v="2"/>
    <s v="Rock Island Aresenal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825077.87490000005"/>
    <n v="70513.45"/>
    <n v="70513.45"/>
    <n v="1.41817E-5"/>
    <n v="825077.87490000005"/>
    <s v="Above"/>
    <n v="70513.449699999997"/>
    <n v="70513.449699999997"/>
    <n v="33.6419"/>
    <n v="0"/>
    <n v="0"/>
    <n v="835759"/>
    <n v="11.701000000000001"/>
    <s v="Expert or consultant services"/>
    <s v="N"/>
    <s v="Y"/>
    <s v="Y"/>
    <x v="2"/>
    <s v="Reportable Services"/>
    <x v="2"/>
    <x v="2"/>
    <x v="2"/>
    <x v="2"/>
    <s v="Joint Base Lewis McCord"/>
    <s v="CONUS"/>
    <s v="Washington"/>
    <s v="9843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5774.786"/>
    <n v="77708.31"/>
    <n v="77708.31"/>
    <n v="1.2868600000000001E-5"/>
    <n v="15774.786"/>
    <s v="Above"/>
    <n v="77708.305399999997"/>
    <n v="77708.305399999997"/>
    <n v="37.074599999999997"/>
    <n v="0"/>
    <n v="0"/>
    <n v="15979"/>
    <n v="0.20300000000000001"/>
    <s v="Expert or consultant services"/>
    <s v="N"/>
    <s v="Y"/>
    <s v="Y"/>
    <x v="2"/>
    <s v="Reportable Services"/>
    <x v="2"/>
    <x v="2"/>
    <x v="2"/>
    <x v="2"/>
    <s v="Fort Greely"/>
    <s v="OCONUS"/>
    <s v="Alaska"/>
    <s v="99731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229540.46179999999"/>
    <n v="59297.46"/>
    <n v="59297.46"/>
    <n v="1.68641E-5"/>
    <n v="229540.46179999999"/>
    <s v="Above"/>
    <n v="59297.458500000001"/>
    <n v="59297.458500000001"/>
    <n v="28.290800000000001"/>
    <n v="0"/>
    <n v="0"/>
    <n v="232512"/>
    <n v="3.871"/>
    <s v="Expert or consultant services"/>
    <s v="N"/>
    <s v="Y"/>
    <s v="Y"/>
    <x v="2"/>
    <s v="Reportable Services"/>
    <x v="2"/>
    <x v="2"/>
    <x v="2"/>
    <x v="2"/>
    <s v="Fort Sam Houston"/>
    <s v="CONUS"/>
    <s v="Texas"/>
    <s v="78234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72913.0965"/>
    <n v="49432.61"/>
    <n v="49432.61"/>
    <n v="2.02296E-5"/>
    <n v="72913.0965"/>
    <s v="Above"/>
    <n v="49432.607799999998"/>
    <n v="49432.607799999998"/>
    <n v="23.584299999999999"/>
    <n v="0"/>
    <n v="0"/>
    <n v="73857"/>
    <n v="1.4750000000000001"/>
    <s v="Expert or consultant services"/>
    <s v="N"/>
    <s v="Y"/>
    <s v="Y"/>
    <x v="2"/>
    <s v="Reportable Services"/>
    <x v="2"/>
    <x v="2"/>
    <x v="2"/>
    <x v="2"/>
    <s v="Eglin"/>
    <s v="CONUS"/>
    <s v="Florida"/>
    <s v="3254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213239.4877"/>
    <n v="70260.13"/>
    <n v="70260.13"/>
    <n v="1.42328E-5"/>
    <n v="213239.4877"/>
    <s v="Above"/>
    <n v="70260.127699999997"/>
    <n v="70260.127699999997"/>
    <n v="33.521099999999997"/>
    <n v="0"/>
    <n v="0"/>
    <n v="216000"/>
    <n v="3.0350000000000001"/>
    <s v="Expert or consultant services"/>
    <s v="N"/>
    <s v="Y"/>
    <s v="Y"/>
    <x v="2"/>
    <s v="Reportable Services"/>
    <x v="2"/>
    <x v="2"/>
    <x v="2"/>
    <x v="2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43411.018499999998"/>
    <n v="47704.42"/>
    <n v="47704.42"/>
    <n v="2.0962400000000001E-5"/>
    <n v="43411.018499999998"/>
    <s v="Above"/>
    <n v="47704.4159"/>
    <n v="47704.4159"/>
    <n v="22.759699999999999"/>
    <n v="0"/>
    <n v="0"/>
    <n v="43973"/>
    <n v="0.91"/>
    <s v="Expert or consultant services"/>
    <s v="N"/>
    <s v="Y"/>
    <s v="Y"/>
    <x v="2"/>
    <s v="Reportable Services"/>
    <x v="2"/>
    <x v="2"/>
    <x v="2"/>
    <x v="2"/>
    <s v="Fort Detrick"/>
    <s v="CONUS"/>
    <s v="Maryland"/>
    <s v="21702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58445.389600000002"/>
    <n v="77308.72"/>
    <n v="77308.72"/>
    <n v="1.2935199999999999E-5"/>
    <n v="58445.389600000002"/>
    <s v="Above"/>
    <n v="77308.716400000005"/>
    <n v="77308.716400000005"/>
    <n v="36.883899999999997"/>
    <n v="0"/>
    <n v="0"/>
    <n v="59202"/>
    <n v="0.75600000000000001"/>
    <s v="Expert or consultant services"/>
    <s v="N"/>
    <s v="Y"/>
    <s v="Y"/>
    <x v="2"/>
    <s v="Reportable Services"/>
    <x v="2"/>
    <x v="2"/>
    <x v="2"/>
    <x v="2"/>
    <s v="Fort Dix"/>
    <s v="CONUS"/>
    <s v="New Jersey"/>
    <s v="8640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40332.866999999998"/>
    <n v="62146.17"/>
    <n v="62146.17"/>
    <n v="1.6091099999999999E-5"/>
    <n v="40332.866999999998"/>
    <s v="Above"/>
    <n v="62146.174099999997"/>
    <n v="62146.174099999997"/>
    <n v="29.649899999999999"/>
    <n v="0"/>
    <n v="0"/>
    <n v="40855"/>
    <n v="0.64900000000000002"/>
    <s v="Expert or consultant services"/>
    <s v="N"/>
    <s v="Y"/>
    <s v="Y"/>
    <x v="2"/>
    <s v="Reportable Services"/>
    <x v="2"/>
    <x v="2"/>
    <x v="2"/>
    <x v="2"/>
    <s v="Yuma Proving Ground"/>
    <s v="CONUS"/>
    <s v="Arizona"/>
    <s v="85365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01246.30620000001"/>
    <n v="66304.06"/>
    <n v="66304.06"/>
    <n v="1.5082000000000001E-5"/>
    <n v="101246.30620000001"/>
    <s v="Above"/>
    <n v="66304.064299999998"/>
    <n v="66304.064299999998"/>
    <n v="31.633600000000001"/>
    <n v="0"/>
    <n v="0"/>
    <n v="102557"/>
    <n v="1.5269999999999999"/>
    <s v="Expert or consultant services"/>
    <s v="N"/>
    <s v="Y"/>
    <s v="Y"/>
    <x v="2"/>
    <s v="Reportable Services"/>
    <x v="2"/>
    <x v="2"/>
    <x v="2"/>
    <x v="2"/>
    <s v="Hunter  Army Airfield"/>
    <s v="CONUS"/>
    <s v="Georgia"/>
    <s v="31409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764148.64020000002"/>
    <n v="69035.02"/>
    <n v="69035.02"/>
    <n v="1.44854E-5"/>
    <n v="764148.64020000002"/>
    <s v="Above"/>
    <n v="69035.020300000004"/>
    <n v="69035.020300000004"/>
    <n v="32.936599999999999"/>
    <n v="0"/>
    <n v="0"/>
    <n v="774041"/>
    <n v="11.069000000000001"/>
    <s v="Expert or consultant services"/>
    <s v="N"/>
    <s v="Y"/>
    <s v="Y"/>
    <x v="2"/>
    <s v="Reportable Services"/>
    <x v="2"/>
    <x v="2"/>
    <x v="2"/>
    <x v="2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526636.37800000003"/>
    <n v="54573.72"/>
    <n v="54573.72"/>
    <n v="1.8323799999999999E-5"/>
    <n v="526636.37800000003"/>
    <s v="Above"/>
    <n v="54573.717900000003"/>
    <n v="54573.717900000003"/>
    <n v="26.037099999999999"/>
    <n v="0"/>
    <n v="0"/>
    <n v="533454"/>
    <n v="9.65"/>
    <s v="Expert or consultant services"/>
    <s v="N"/>
    <s v="Y"/>
    <s v="Y"/>
    <x v="2"/>
    <s v="Reportable Services"/>
    <x v="2"/>
    <x v="2"/>
    <x v="2"/>
    <x v="2"/>
    <s v="Fort Carson"/>
    <s v="CONUS"/>
    <s v="Colorado"/>
    <s v="80913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720140.35369999998"/>
    <n v="52362.42"/>
    <n v="52362.42"/>
    <n v="1.9097699999999998E-5"/>
    <n v="720140.35369999998"/>
    <s v="Above"/>
    <n v="52362.419399999999"/>
    <n v="52362.419399999999"/>
    <n v="24.982099999999999"/>
    <n v="0"/>
    <n v="0"/>
    <n v="729463"/>
    <n v="13.753"/>
    <s v="Expert or consultant services"/>
    <s v="N"/>
    <s v="Y"/>
    <s v="Y"/>
    <x v="2"/>
    <s v="Reportable Services"/>
    <x v="2"/>
    <x v="2"/>
    <x v="2"/>
    <x v="2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63082.796"/>
    <n v="77621.509999999995"/>
    <n v="77621.509999999995"/>
    <n v="1.2883E-5"/>
    <n v="163082.796"/>
    <s v="Above"/>
    <n v="77621.511700000003"/>
    <n v="77621.511700000003"/>
    <n v="37.033200000000001"/>
    <n v="0"/>
    <n v="0"/>
    <n v="165194"/>
    <n v="2.101"/>
    <s v="Expert or consultant services"/>
    <s v="N"/>
    <s v="Y"/>
    <s v="Y"/>
    <x v="2"/>
    <s v="Reportable Services"/>
    <x v="2"/>
    <x v="2"/>
    <x v="2"/>
    <x v="2"/>
    <s v="Fort Belvoir"/>
    <s v="CONUS"/>
    <s v="Virginia"/>
    <s v="22060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ES"/>
    <n v="157876.61670000001"/>
    <n v="118312.3757"/>
    <n v="46949.36"/>
    <n v="46949.36"/>
    <n v="2.1299500000000002E-5"/>
    <n v="118312.3757"/>
    <s v="Above"/>
    <n v="46949.3554"/>
    <n v="46949.3554"/>
    <n v="22.3995"/>
    <n v="0"/>
    <n v="0"/>
    <n v="119844"/>
    <n v="2.52"/>
    <s v="Expert or consultant services"/>
    <s v="N"/>
    <s v="Y"/>
    <s v="Y"/>
    <x v="2"/>
    <s v="Reportable Services"/>
    <x v="2"/>
    <x v="2"/>
    <x v="2"/>
    <x v="2"/>
    <s v="Fort Myer"/>
    <s v="CONUS"/>
    <s v="Virginia"/>
    <s v="22211"/>
    <s v="United States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69cdac-4789-4532-9908-215dd6905351"/>
    <x v="0"/>
    <n v="2096"/>
    <s v="W9124J-13-C-0032"/>
    <s v="W9124J13C0032"/>
    <s v="0000"/>
    <s v="2014"/>
    <s v="DELIVERY ORDER"/>
    <s v="Firm Fixed Price"/>
    <s v="Y"/>
    <m/>
    <s v="Full and Open Competition After Exclusion of Sources"/>
    <s v="150"/>
    <s v="N"/>
    <s v="N"/>
    <s v="Y"/>
    <s v="ACA  Southern Region Contracting Center - West"/>
    <s v="US ARMY CONTRACTING COMMAND - FORT SAM HOUSTON (CENTER)"/>
    <s v="W6BDAA"/>
    <s v="W6BD USA INSTLLATION MGT CMD"/>
    <x v="2"/>
    <s v="PARTIAL"/>
    <x v="2"/>
    <s v="N"/>
    <s v="MES"/>
    <n v="157876.61670000001"/>
    <n v="101649.0919"/>
    <n v="52749.919999999998"/>
    <n v="52749.919999999998"/>
    <n v="1.8957399999999999E-5"/>
    <n v="101649.0919"/>
    <s v="Above"/>
    <n v="52749.917999999998"/>
    <n v="52749.917999999998"/>
    <n v="25.166899999999998"/>
    <n v="0"/>
    <n v="0"/>
    <n v="102965"/>
    <n v="1.927"/>
    <s v="Expert or consultant services"/>
    <s v="N"/>
    <s v="Y"/>
    <s v="Y"/>
    <x v="2"/>
    <s v="Reportable Services"/>
    <x v="2"/>
    <x v="2"/>
    <x v="2"/>
    <x v="2"/>
    <s v="Camp Casey"/>
    <s v="OCONUS"/>
    <m/>
    <s v="96224"/>
    <s v="Korea (South)"/>
    <s v="Prime"/>
    <s v="None"/>
    <s v="2020"/>
    <s v="Operation &amp; Maintenance  Army"/>
    <s v="2A"/>
    <s v="HQ  Installation Management Activity (IMA)"/>
    <s v="21"/>
    <s v="Department of the Army"/>
    <s v="VACE"/>
    <m/>
    <s v="253F"/>
    <s v="OpEx/Pgm Costs -Training Courses"/>
    <s v="33373200000"/>
    <s v="Army Continuing Education System"/>
    <s v="2016"/>
  </r>
  <r>
    <s v="ICS"/>
    <s v="f975205d-565c-4520-b3e5-076e67bc1f3c"/>
    <x v="0"/>
    <n v="2096"/>
    <s v="W15QKN-16-D-1032"/>
    <s v="W15QKN16D1032"/>
    <s v="0001"/>
    <s v="2016"/>
    <s v="DELIVERY ORDER"/>
    <s v="Firm Fixed Price"/>
    <s v="N"/>
    <m/>
    <s v="Not Competed"/>
    <m/>
    <s v="Y"/>
    <s v="N"/>
    <s v="N"/>
    <s v="ACA  Army Reserve Contracting Center-North"/>
    <s v="US ARMY CONTRACTING COMMAND - FORT DIX"/>
    <s v="W6QK6A"/>
    <s v="W6QK ACC-PICA"/>
    <x v="5"/>
    <s v="None"/>
    <x v="0"/>
    <s v="N"/>
    <s v="Yosway  Mark P"/>
    <n v="5818"/>
    <n v="5818"/>
    <m/>
    <m/>
    <m/>
    <n v="5818"/>
    <s v="Below"/>
    <m/>
    <m/>
    <m/>
    <n v="0"/>
    <n v="0"/>
    <n v="5818"/>
    <n v="1.2999999999999999E-2"/>
    <s v="N/A"/>
    <s v="N"/>
    <s v="N"/>
    <s v="Y"/>
    <x v="3"/>
    <s v="Not Reportable"/>
    <x v="9"/>
    <x v="129"/>
    <x v="127"/>
    <x v="10"/>
    <s v="Reading"/>
    <s v="CONUS"/>
    <s v="Pennsylvania"/>
    <s v="19607"/>
    <s v="United States"/>
    <s v="Prime"/>
    <s v="None"/>
    <m/>
    <m/>
    <m/>
    <m/>
    <m/>
    <m/>
    <m/>
    <m/>
    <m/>
    <m/>
    <m/>
    <m/>
    <m/>
  </r>
  <r>
    <s v="ICS"/>
    <s v="f9809fe5-0fdd-4bb7-8ac9-c0153ae6cc17"/>
    <x v="0"/>
    <n v="2096"/>
    <s v="W91151-15-D-0012"/>
    <s v="W9115115D0012"/>
    <s v="0001"/>
    <s v="2015"/>
    <s v="DELIVERY ORDER"/>
    <s v="Firm Fixed Price"/>
    <s v="N"/>
    <m/>
    <s v="Full and Open Competition After Exclusion of Sources"/>
    <s v="36"/>
    <s v="N"/>
    <s v="Y"/>
    <s v="N"/>
    <s v="ACA  Fort Hood"/>
    <s v="US ARMY CONTRACTING COMMAND - FORT HOOD"/>
    <s v="W0VCAA"/>
    <s v="W0VC USAG FT HOOD"/>
    <x v="2"/>
    <s v="None"/>
    <x v="0"/>
    <s v="N"/>
    <s v="Nugate"/>
    <n v="4708386"/>
    <n v="4708386"/>
    <n v="77532.37"/>
    <n v="77532.37"/>
    <n v="1.28978E-5"/>
    <n v="2343909"/>
    <s v="Above"/>
    <n v="38596.841699999997"/>
    <n v="38596.841699999997"/>
    <n v="18.4145"/>
    <n v="2364477"/>
    <n v="2364477"/>
    <n v="2343908"/>
    <n v="60.728000000000002"/>
    <s v="N/A"/>
    <s v="N"/>
    <s v="N"/>
    <s v="Y"/>
    <x v="3"/>
    <s v="Not Reportable"/>
    <x v="9"/>
    <x v="17"/>
    <x v="17"/>
    <x v="10"/>
    <s v="F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9809fe5-0fdd-4bb7-8ac9-c0153ae6cc17"/>
    <x v="0"/>
    <n v="2096"/>
    <s v="W91151-15-D-0012"/>
    <s v="W9115115D0012"/>
    <s v="0002"/>
    <s v="2015"/>
    <s v="DELIVERY ORDER"/>
    <s v="Firm Fixed Price"/>
    <s v="N"/>
    <m/>
    <s v="Full and Open Competition After Exclusion of Sources"/>
    <s v="36"/>
    <s v="N"/>
    <s v="Y"/>
    <s v="N"/>
    <s v="ACA  Fort Hood"/>
    <s v="US ARMY CONTRACTING COMMAND - FORT HOOD"/>
    <s v="W0VCAA"/>
    <s v="W0VC USAG FT HOOD"/>
    <x v="2"/>
    <s v="None"/>
    <x v="0"/>
    <s v="N"/>
    <s v="Nugate"/>
    <n v="489998"/>
    <n v="489998"/>
    <n v="75851.08"/>
    <n v="75851.08"/>
    <n v="1.3183700000000001E-5"/>
    <n v="249352"/>
    <s v="Below"/>
    <n v="38599.380799999999"/>
    <n v="38599.380799999999"/>
    <n v="18.415700000000001"/>
    <n v="240646"/>
    <n v="240646"/>
    <n v="249351"/>
    <n v="6.46"/>
    <s v="N/A"/>
    <s v="N"/>
    <s v="N"/>
    <s v="Y"/>
    <x v="3"/>
    <s v="Not Reportable"/>
    <x v="9"/>
    <x v="17"/>
    <x v="17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f982b771-8afc-4735-8c84-69e7fbbb9c09"/>
    <x v="0"/>
    <n v="2096"/>
    <s v="W911S1-12-P-0327"/>
    <s v="W911S112P0327"/>
    <s v="0000"/>
    <s v="2012"/>
    <s v="PURCHASE ORDER"/>
    <s v="Firm Fixed Price"/>
    <s v="Y"/>
    <m/>
    <s v="Competed Under SAP"/>
    <s v="8"/>
    <s v="Y"/>
    <s v="Y"/>
    <s v="N"/>
    <s v="ACA  Army Reserve Contracting Center-West"/>
    <s v="US ARMY CONTRACTING COMMAND - FORT DIX (EAST)"/>
    <s v="W6KEK3"/>
    <s v="W6KE SAYRE USAR CENTER"/>
    <x v="10"/>
    <s v="None"/>
    <x v="0"/>
    <s v="N"/>
    <s v="SHIELD SERVICES LLC"/>
    <n v="9260"/>
    <n v="9260"/>
    <m/>
    <m/>
    <m/>
    <n v="9260"/>
    <s v="Below"/>
    <m/>
    <m/>
    <m/>
    <n v="0"/>
    <n v="0"/>
    <n v="1282.6500000000001"/>
    <n v="4.1000000000000002E-2"/>
    <s v="N/A"/>
    <s v="N"/>
    <s v="N"/>
    <s v="N"/>
    <x v="3"/>
    <s v="Not Reportable"/>
    <x v="9"/>
    <x v="48"/>
    <x v="48"/>
    <x v="10"/>
    <s v="Ardmore"/>
    <s v="CONUS"/>
    <s v="Oklahoma"/>
    <s v="73401"/>
    <s v="United States"/>
    <s v="Prime"/>
    <s v="None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01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0FD6N"/>
    <s v="W0FD FT BRAGG USAR CENTER"/>
    <x v="10"/>
    <s v="None"/>
    <x v="0"/>
    <s v="N"/>
    <s v="CACI TECHNOLOGIES INC"/>
    <n v="242946.8"/>
    <n v="169104.8683"/>
    <n v="109170.35"/>
    <n v="109170.35"/>
    <n v="9.1600000000000004E-6"/>
    <n v="157168.46189999999"/>
    <s v="Below"/>
    <n v="101464.46859999999"/>
    <n v="101464.46859999999"/>
    <n v="48.4086"/>
    <n v="17148.599999999999"/>
    <n v="11936.4064"/>
    <n v="157077"/>
    <n v="1.5489999999999999"/>
    <s v="N/A"/>
    <s v="N"/>
    <s v="Y"/>
    <s v="Y"/>
    <x v="7"/>
    <s v="Not Reportable"/>
    <x v="18"/>
    <x v="117"/>
    <x v="51"/>
    <x v="19"/>
    <s v="Arlington Heights"/>
    <s v="CONUS"/>
    <s v="Illinois"/>
    <s v="60005"/>
    <s v="United States"/>
    <s v="Prime"/>
    <s v="Army Battle Command system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01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0FD6N"/>
    <s v="W0FD FT BRAGG USAR CENTER"/>
    <x v="10"/>
    <s v="None"/>
    <x v="0"/>
    <s v="N"/>
    <s v="CACI TECHNOLOGIES INC"/>
    <n v="242946.8"/>
    <n v="62410.017500000002"/>
    <n v="106139.49"/>
    <n v="106139.49"/>
    <n v="9.4215999999999997E-6"/>
    <n v="58004.754999999997"/>
    <s v="Below"/>
    <n v="98647.542499999996"/>
    <n v="98647.542499999996"/>
    <n v="47.064700000000002"/>
    <n v="17148.599999999999"/>
    <n v="4405.2624999999998"/>
    <n v="57971"/>
    <n v="0.58799999999999997"/>
    <s v="N/A"/>
    <s v="N"/>
    <s v="Y"/>
    <s v="Y"/>
    <x v="7"/>
    <s v="Not Reportable"/>
    <x v="18"/>
    <x v="117"/>
    <x v="51"/>
    <x v="19"/>
    <s v="Birmingham"/>
    <s v="CONUS"/>
    <s v="Alabama"/>
    <s v="35226"/>
    <s v="United States"/>
    <s v="Prime"/>
    <s v="Army Battle Command system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01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0FD6N"/>
    <s v="W0FD FT BRAGG USAR CENTER"/>
    <x v="10"/>
    <s v="None"/>
    <x v="0"/>
    <s v="N"/>
    <s v="CACI TECHNOLOGIES INC"/>
    <n v="242946.8"/>
    <n v="256670.09229999999"/>
    <n v="111498.74"/>
    <n v="111498.74"/>
    <n v="8.9686999999999994E-6"/>
    <n v="238552.8224"/>
    <s v="Below"/>
    <n v="103628.5067"/>
    <n v="103628.5067"/>
    <n v="49.441099999999999"/>
    <n v="17148.599999999999"/>
    <n v="18117.269899999999"/>
    <n v="238414"/>
    <n v="2.302"/>
    <s v="N/A"/>
    <s v="N"/>
    <s v="Y"/>
    <s v="Y"/>
    <x v="7"/>
    <s v="Not Reportable"/>
    <x v="18"/>
    <x v="117"/>
    <x v="51"/>
    <x v="19"/>
    <s v="Camp Parks"/>
    <s v="CONUS"/>
    <s v="California"/>
    <s v="94568"/>
    <s v="United States"/>
    <s v="Prime"/>
    <s v="Army Battle Command system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01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0FD6N"/>
    <s v="W0FD FT BRAGG USAR CENTER"/>
    <x v="10"/>
    <s v="None"/>
    <x v="0"/>
    <s v="N"/>
    <s v="CACI TECHNOLOGIES INC"/>
    <n v="242946.8"/>
    <n v="354248.52230000001"/>
    <n v="124999.48"/>
    <n v="124999.48"/>
    <n v="7.9999999999999996E-6"/>
    <n v="329243.59850000002"/>
    <s v="Below"/>
    <n v="116176.2874"/>
    <n v="116176.2874"/>
    <n v="55.427599999999998"/>
    <n v="17148.599999999999"/>
    <n v="25004.9238"/>
    <n v="329052"/>
    <n v="2.8340000000000001"/>
    <s v="N/A"/>
    <s v="N"/>
    <s v="Y"/>
    <s v="Y"/>
    <x v="7"/>
    <s v="Not Reportable"/>
    <x v="18"/>
    <x v="117"/>
    <x v="51"/>
    <x v="19"/>
    <s v="Fort Dix"/>
    <s v="CONUS"/>
    <s v="New Jersey"/>
    <s v="8640"/>
    <s v="United States"/>
    <s v="Prime"/>
    <s v="Army Battle Command system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01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0FD6N"/>
    <s v="W0FD FT BRAGG USAR CENTER"/>
    <x v="10"/>
    <s v="None"/>
    <x v="0"/>
    <s v="N"/>
    <s v="CACI TECHNOLOGIES INC"/>
    <n v="242946.8"/>
    <n v="372300.49959999998"/>
    <n v="113679.54"/>
    <n v="113679.54"/>
    <n v="8.7967E-6"/>
    <n v="346021.36219999997"/>
    <s v="Below"/>
    <n v="105655.3778"/>
    <n v="105655.3778"/>
    <n v="50.408099999999997"/>
    <n v="17148.599999999999"/>
    <n v="26279.1374"/>
    <n v="345820"/>
    <n v="3.2749999999999999"/>
    <s v="N/A"/>
    <s v="N"/>
    <s v="Y"/>
    <s v="Y"/>
    <x v="7"/>
    <s v="Not Reportable"/>
    <x v="18"/>
    <x v="117"/>
    <x v="51"/>
    <x v="19"/>
    <s v="Houston"/>
    <s v="CONUS"/>
    <s v="Texas"/>
    <s v="77034"/>
    <s v="United States"/>
    <s v="Prime"/>
    <s v="Army Battle Command system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40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3YBAA"/>
    <s v="W3YB HQ USA FORSCOM"/>
    <x v="12"/>
    <s v="ALL HQ"/>
    <x v="0"/>
    <s v="N"/>
    <s v="Booz Allen Hamilton  Inc."/>
    <n v="42989134"/>
    <n v="42989134"/>
    <n v="209496.66"/>
    <n v="209496.66"/>
    <n v="4.7732999999999997E-6"/>
    <n v="39308111"/>
    <s v="Above"/>
    <n v="191558.1281"/>
    <n v="191558.1281"/>
    <n v="91.392200000000003"/>
    <n v="3681023"/>
    <n v="3681023"/>
    <n v="17241631"/>
    <n v="205.202"/>
    <s v="Expert or consultant services"/>
    <s v="N"/>
    <s v="Y"/>
    <s v="Y"/>
    <x v="2"/>
    <s v="Reportable Services"/>
    <x v="3"/>
    <x v="3"/>
    <x v="3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47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3YBAA"/>
    <s v="W3YB HQ USA FORSCOM"/>
    <x v="12"/>
    <s v="ALL HQ"/>
    <x v="0"/>
    <s v="N"/>
    <s v="Booz Allen Hamilton  Inc."/>
    <n v="17484663.199999999"/>
    <n v="98810.758700000006"/>
    <n v="542916.26"/>
    <m/>
    <m/>
    <n v="91683.4084"/>
    <s v="Above"/>
    <n v="503754.99119999999"/>
    <m/>
    <m/>
    <n v="1261191.8"/>
    <n v="7127.3503000000001"/>
    <n v="39763"/>
    <n v="0.182"/>
    <s v="Expert or consultant services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47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3YBAA"/>
    <s v="W3YB HQ USA FORSCOM"/>
    <x v="12"/>
    <s v="ALL HQ"/>
    <x v="0"/>
    <s v="N"/>
    <s v="Booz Allen Hamilton  Inc."/>
    <n v="17484663.199999999"/>
    <n v="83743722.101999998"/>
    <n v="214430.04"/>
    <n v="214430.04"/>
    <n v="4.6635000000000003E-6"/>
    <n v="77703177.059300005"/>
    <s v="Above"/>
    <n v="198962.91829999999"/>
    <n v="198962.91829999999"/>
    <n v="94.9251"/>
    <n v="1261191.8"/>
    <n v="6040545.0427000001"/>
    <n v="33699788"/>
    <n v="390.541"/>
    <s v="Expert or consultant services"/>
    <s v="N"/>
    <s v="Y"/>
    <s v="Y"/>
    <x v="2"/>
    <s v="Reportable Services"/>
    <x v="3"/>
    <x v="3"/>
    <x v="3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47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3YBAA"/>
    <s v="W3YB HQ USA FORSCOM"/>
    <x v="12"/>
    <s v="ALL HQ"/>
    <x v="0"/>
    <s v="N"/>
    <s v="Booz Allen Hamilton  Inc."/>
    <n v="17484663.199999999"/>
    <n v="842.41250000000002"/>
    <m/>
    <m/>
    <m/>
    <n v="781.64819999999997"/>
    <s v="Above"/>
    <m/>
    <m/>
    <m/>
    <n v="1261191.8"/>
    <n v="60.764299999999999"/>
    <n v="339"/>
    <n v="4.0000000000000001E-3"/>
    <s v="N/A"/>
    <s v="Y"/>
    <s v="Y"/>
    <s v="Y"/>
    <x v="2"/>
    <s v="Reportable Services"/>
    <x v="3"/>
    <x v="24"/>
    <x v="24"/>
    <x v="3"/>
    <s v="Aberdeen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47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3YBAA"/>
    <s v="W3YB HQ USA FORSCOM"/>
    <x v="12"/>
    <s v="ALL HQ"/>
    <x v="0"/>
    <s v="N"/>
    <s v="Booz Allen Hamilton  Inc."/>
    <n v="17484663.199999999"/>
    <n v="3476499.2093000002"/>
    <n v="765411.54"/>
    <m/>
    <m/>
    <n v="3225734.7396"/>
    <s v="Above"/>
    <n v="710201.39580000006"/>
    <m/>
    <m/>
    <n v="1261191.8"/>
    <n v="250764.46969999999"/>
    <n v="1398997.84"/>
    <n v="4.5419999999999998"/>
    <s v="N/A"/>
    <s v="Y"/>
    <s v="Y"/>
    <s v="Y"/>
    <x v="2"/>
    <s v="Reportable Services"/>
    <x v="3"/>
    <x v="24"/>
    <x v="24"/>
    <x v="3"/>
    <s v="Alexanda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f98837a2-2a91-499f-9b26-2bfb1e3821be"/>
    <x v="0"/>
    <n v="2096"/>
    <s v="GS00Q1-4O-A-DU10"/>
    <s v="GS00Q14OADU10"/>
    <s v="0047"/>
    <s v="2016"/>
    <s v="DELIVERY ORDER"/>
    <s v="Firm Fixed Price"/>
    <s v="Y"/>
    <m/>
    <s v="Competitive Delivery Order"/>
    <m/>
    <s v="N"/>
    <s v="N"/>
    <s v="N"/>
    <s v="ACA  NRCC Carlisle Barracks Branch"/>
    <s v="ACA  NRCC Carlisle Barracks Branch"/>
    <s v="W3YBAA"/>
    <s v="W3YB HQ USA FORSCOM"/>
    <x v="12"/>
    <s v="ALL HQ"/>
    <x v="0"/>
    <s v="N"/>
    <s v="Booz Allen Hamilton  Inc."/>
    <n v="17484663.199999999"/>
    <n v="103441.5175"/>
    <n v="316334.92"/>
    <n v="316334.92"/>
    <n v="3.1611999999999999E-6"/>
    <n v="95980.144499999995"/>
    <s v="Above"/>
    <n v="293517.26150000002"/>
    <n v="293517.26150000002"/>
    <n v="140.0369"/>
    <n v="1261191.8"/>
    <n v="7461.3729999999996"/>
    <n v="41626.49"/>
    <n v="0.32700000000000001"/>
    <s v="N/A"/>
    <s v="Y"/>
    <s v="Y"/>
    <s v="Y"/>
    <x v="2"/>
    <s v="Reportable Services"/>
    <x v="3"/>
    <x v="3"/>
    <x v="3"/>
    <x v="3"/>
    <s v="Miami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1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596735"/>
    <n v="596735"/>
    <n v="312099.90000000002"/>
    <n v="312099.90000000002"/>
    <n v="3.2041E-6"/>
    <n v="596735"/>
    <s v="Below"/>
    <n v="312099.89539999998"/>
    <n v="312099.89539999998"/>
    <n v="148.90260000000001"/>
    <n v="0"/>
    <n v="0"/>
    <n v="229960"/>
    <n v="1.9119999999999999"/>
    <s v="N/A"/>
    <s v="N"/>
    <s v="N"/>
    <s v="N"/>
    <x v="0"/>
    <s v="Not Reportable"/>
    <x v="0"/>
    <x v="152"/>
    <x v="150"/>
    <x v="0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2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888384"/>
    <n v="888384"/>
    <n v="398199.91"/>
    <n v="398199.91"/>
    <n v="2.5113E-6"/>
    <n v="888384"/>
    <s v="Below"/>
    <n v="398199.91039999999"/>
    <n v="398199.91039999999"/>
    <n v="189.98089999999999"/>
    <n v="0"/>
    <n v="0"/>
    <n v="279478"/>
    <n v="2.2309999999999999"/>
    <s v="N/A"/>
    <s v="N"/>
    <s v="N"/>
    <s v="N"/>
    <x v="0"/>
    <s v="Not Reportable"/>
    <x v="0"/>
    <x v="152"/>
    <x v="150"/>
    <x v="0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3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312505"/>
    <n v="312505"/>
    <n v="397083.86"/>
    <n v="397083.86"/>
    <n v="2.5183999999999999E-6"/>
    <n v="248688"/>
    <s v="Below"/>
    <n v="315994.91739999998"/>
    <n v="315994.91739999998"/>
    <n v="150.76089999999999"/>
    <n v="63817"/>
    <n v="63817"/>
    <n v="93446"/>
    <n v="0.78700000000000003"/>
    <s v="N/A"/>
    <s v="N"/>
    <s v="N"/>
    <s v="N"/>
    <x v="2"/>
    <s v="Reportable Services"/>
    <x v="3"/>
    <x v="24"/>
    <x v="24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4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487633"/>
    <n v="487633"/>
    <m/>
    <m/>
    <m/>
    <n v="140443"/>
    <s v="Below"/>
    <m/>
    <m/>
    <m/>
    <n v="347190"/>
    <n v="347190"/>
    <n v="6556"/>
    <n v="7.0000000000000007E-2"/>
    <s v="N/A"/>
    <s v="N"/>
    <s v="N"/>
    <s v="N"/>
    <x v="5"/>
    <s v="Reportable Services"/>
    <x v="6"/>
    <x v="32"/>
    <x v="32"/>
    <x v="7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5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2773672"/>
    <n v="2773672"/>
    <n v="279435.02"/>
    <n v="279435.02"/>
    <n v="3.5785999999999999E-6"/>
    <n v="2772024"/>
    <s v="Below"/>
    <n v="279268.99050000001"/>
    <n v="279268.99050000001"/>
    <n v="133.239"/>
    <n v="1648"/>
    <n v="1648"/>
    <n v="1210682"/>
    <n v="9.9260000000000002"/>
    <s v="N/A"/>
    <s v="N"/>
    <s v="N"/>
    <s v="N"/>
    <x v="0"/>
    <s v="Not Reportable"/>
    <x v="0"/>
    <x v="152"/>
    <x v="150"/>
    <x v="0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6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3956625"/>
    <n v="3956625"/>
    <n v="314192.40999999997"/>
    <n v="314192.40999999997"/>
    <n v="3.1827999999999998E-6"/>
    <n v="3956625"/>
    <s v="Above"/>
    <n v="314192.40850000002"/>
    <n v="314192.40850000002"/>
    <n v="149.90100000000001"/>
    <n v="0"/>
    <n v="0"/>
    <n v="1554871"/>
    <n v="12.593"/>
    <s v="N/A"/>
    <s v="N"/>
    <s v="N"/>
    <s v="N"/>
    <x v="0"/>
    <s v="Not Reportable"/>
    <x v="0"/>
    <x v="152"/>
    <x v="150"/>
    <x v="0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7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640496"/>
    <n v="640496"/>
    <n v="433060.18"/>
    <n v="433060.18"/>
    <n v="2.3091000000000001E-6"/>
    <n v="516145"/>
    <s v="Below"/>
    <n v="348982.42060000001"/>
    <n v="348982.42060000001"/>
    <n v="166.4992"/>
    <n v="124351"/>
    <n v="124351"/>
    <n v="182702"/>
    <n v="1.4790000000000001"/>
    <s v="N/A"/>
    <s v="N"/>
    <s v="N"/>
    <s v="N"/>
    <x v="2"/>
    <s v="Reportable Services"/>
    <x v="3"/>
    <x v="24"/>
    <x v="24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8d6baf-a8f6-4eb6-85f9-1f9491878a1f"/>
    <x v="0"/>
    <n v="2096"/>
    <s v="W911QY-15-D-0002"/>
    <s v="W911QY15D0002"/>
    <s v="0008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MANTECH ADVANCED SYSTEMS"/>
    <n v="463093"/>
    <n v="463093"/>
    <m/>
    <m/>
    <m/>
    <n v="139044"/>
    <s v="Below"/>
    <m/>
    <m/>
    <m/>
    <n v="324049"/>
    <n v="324049"/>
    <n v="9878"/>
    <n v="7.1999999999999995E-2"/>
    <s v="N/A"/>
    <s v="N"/>
    <s v="N"/>
    <s v="N"/>
    <x v="5"/>
    <s v="Reportable Services"/>
    <x v="6"/>
    <x v="32"/>
    <x v="32"/>
    <x v="7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f9976cdf-a4bb-4b93-8b0c-0756e3da0a75"/>
    <x v="0"/>
    <n v="2096"/>
    <s v="W91QVN-15-P-0102"/>
    <s v="W91QVN15P0102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Kim MinJi"/>
    <n v="4411"/>
    <n v="4411"/>
    <m/>
    <m/>
    <m/>
    <n v="4411"/>
    <s v="Below"/>
    <m/>
    <m/>
    <m/>
    <n v="0"/>
    <n v="0"/>
    <n v="4411"/>
    <n v="0.13600000000000001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f998c2d6-bc1d-436b-af8b-f06b4dcfacf0"/>
    <x v="0"/>
    <n v="2096"/>
    <s v="W56HZV-12-C-L581"/>
    <s v="W56HZV12CL581"/>
    <s v="0000"/>
    <s v="2013"/>
    <s v="Definitive Contract"/>
    <s v="FIXED PRICE LEVEL OF EFFORT"/>
    <s v="Y"/>
    <m/>
    <s v="Not Competed"/>
    <s v="4"/>
    <s v="Y"/>
    <s v="N"/>
    <s v="N"/>
    <s v="USA -TACOM - Warren"/>
    <s v="US ARMY CONTRACTING COMMAND - TANK AND AUTOMOTIVE (WARREN)"/>
    <s v="W34WAA"/>
    <s v="W34W USAG DETROIT ARSENAL"/>
    <x v="2"/>
    <s v="None"/>
    <x v="0"/>
    <s v="N"/>
    <s v="PROSPECTIVE TECHNOLOGY INC."/>
    <n v="23953"/>
    <n v="23953"/>
    <m/>
    <m/>
    <m/>
    <n v="23953"/>
    <s v="Below"/>
    <m/>
    <m/>
    <m/>
    <n v="0"/>
    <n v="0"/>
    <n v="17816"/>
    <n v="5.0999999999999997E-2"/>
    <s v="Expert or consultant services"/>
    <s v="N"/>
    <s v="N"/>
    <s v="N"/>
    <x v="3"/>
    <s v="Not Reportable"/>
    <x v="8"/>
    <x v="241"/>
    <x v="239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f9a0f53a-82be-4ca4-9af4-c91f0215508d"/>
    <x v="0"/>
    <n v="2096"/>
    <s v="W91ZLK-15-P-0453"/>
    <s v="W91ZLK15P0453"/>
    <s v="0000"/>
    <s v="2015"/>
    <s v="PURCHASE ORDER"/>
    <s v="Firm Fixed Price"/>
    <s v=" "/>
    <m/>
    <s v="Full and Open Competition After Exclusion of Sources"/>
    <s v="1"/>
    <s v="Y"/>
    <m/>
    <m/>
    <s v="ACA  Aberdeen Proving Ground"/>
    <s v="US ARMY CONTRACTING COMMAND - TENANT DIV"/>
    <s v="W4QUAA"/>
    <s v="W4QU USA ABERDEEN TEST CENTER"/>
    <x v="18"/>
    <s v="None"/>
    <x v="0"/>
    <s v="N"/>
    <s v="R. A. WALTON  &amp;amp;amp; CO.  INC."/>
    <n v="123124"/>
    <n v="123124"/>
    <n v="270602.2"/>
    <n v="270602.2"/>
    <n v="3.6955E-6"/>
    <n v="123124"/>
    <s v="Below"/>
    <n v="270602.19780000002"/>
    <n v="270602.19780000002"/>
    <n v="129.10409999999999"/>
    <n v="0"/>
    <n v="0"/>
    <n v="71899"/>
    <n v="0.45500000000000002"/>
    <s v="N/A"/>
    <s v="Y"/>
    <s v="N"/>
    <s v="N"/>
    <x v="3"/>
    <s v="Not Reportable"/>
    <x v="4"/>
    <x v="18"/>
    <x v="18"/>
    <x v="4"/>
    <s v="APG"/>
    <s v="CONUS"/>
    <s v="Maryland"/>
    <s v="21005"/>
    <s v="United States"/>
    <s v="Prime"/>
    <s v="Support Equipment (ACs  Generators)"/>
    <s v="2040"/>
    <s v="RDT&amp;E  Army                                       "/>
    <s v="41"/>
    <s v="USA OPER TEST + EVAL CMD"/>
    <s v="21"/>
    <s v="Department of the Army"/>
    <s v="RL02"/>
    <m/>
    <s v="310P"/>
    <s v="OpEx/PgmCosts-Test Instrumentation  Expense"/>
    <s v="665601F3000"/>
    <s v="Army Test Ranges and Facilities"/>
    <s v="2015"/>
  </r>
  <r>
    <s v="ICS"/>
    <s v="f9a49fc0-878d-4112-b559-fecf5fc86c75"/>
    <x v="0"/>
    <n v="2096"/>
    <s v="W912HQ-16-F-0002"/>
    <s v="W912HQ16F0002"/>
    <s v="0000"/>
    <s v="2016"/>
    <s v="DELIVERY ORDER"/>
    <s v="Firm Fixed Price"/>
    <s v="Y"/>
    <s v="GS-06F-1091Z"/>
    <s v="Full and Open Competition After Exclusion of Sources"/>
    <s v="10"/>
    <m/>
    <s v="Y"/>
    <m/>
    <s v="USA -USACE HEC  FT. BELVOIR"/>
    <s v="US ARMY CORPS OF ENGINEERS - HUMPHRIES ENGINEERING CENTER"/>
    <s v="W0JVAA"/>
    <s v="W0JV HQ USACE MIL PROGRAMS"/>
    <x v="6"/>
    <s v="PARTIAL"/>
    <x v="0"/>
    <s v="N"/>
    <s v="TOPOLOGE LLC"/>
    <n v="158492"/>
    <n v="158492"/>
    <n v="209923.18"/>
    <n v="209923.18"/>
    <n v="4.7635999999999996E-6"/>
    <n v="158492"/>
    <s v="Below"/>
    <n v="209923.17879999999"/>
    <n v="209923.17879999999"/>
    <n v="100.1542"/>
    <n v="0"/>
    <n v="0"/>
    <n v="158492"/>
    <n v="0.755"/>
    <s v="Expert or consultant services"/>
    <s v="Y"/>
    <s v="Y"/>
    <s v="Y"/>
    <x v="5"/>
    <s v="Reportable Services"/>
    <x v="11"/>
    <x v="138"/>
    <x v="136"/>
    <x v="12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f9a71297-ee42-4fdc-8d88-a5559ffbcad8"/>
    <x v="0"/>
    <n v="2096"/>
    <s v="W81K00-15-C-0020"/>
    <s v="W81K0015C0020"/>
    <s v="0000"/>
    <s v="2015"/>
    <s v="Definitive Contract"/>
    <s v="Firm Fixed Price"/>
    <s v=" "/>
    <m/>
    <s v="Competed Under SAP"/>
    <s v="1"/>
    <m/>
    <m/>
    <m/>
    <s v="MEDCOM  N Atl Reg Contr Ofc"/>
    <s v="US ARMY MEDICAL COMMAND  RHCO - ATLANTIC"/>
    <s v="W2L3AA"/>
    <s v="W2L3 USA MEDDAC FT BENNING"/>
    <x v="9"/>
    <s v="None"/>
    <x v="0"/>
    <s v="N"/>
    <s v="DIASORIN INC."/>
    <n v="173978"/>
    <n v="173978"/>
    <m/>
    <m/>
    <m/>
    <n v="173978"/>
    <s v="Below"/>
    <m/>
    <m/>
    <m/>
    <n v="0"/>
    <n v="0"/>
    <n v="3557"/>
    <n v="5.1999999999999998E-2"/>
    <s v="N/A"/>
    <s v="N"/>
    <s v="N"/>
    <s v="N"/>
    <x v="3"/>
    <s v="Not Reportable"/>
    <x v="22"/>
    <x v="710"/>
    <x v="704"/>
    <x v="2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9bfd349-d40f-496f-93e1-a1aaf859cf19"/>
    <x v="0"/>
    <n v="2096"/>
    <s v="W9126G-11-D-0030"/>
    <s v="W9126G11D0030"/>
    <s v="0003"/>
    <s v="2011"/>
    <s v="DELIVERY ORDER"/>
    <s v="Firm Fixed Price"/>
    <s v="Y"/>
    <m/>
    <s v="Full and Open Competition After Exclusion of Sources"/>
    <s v="3"/>
    <s v="Y"/>
    <s v="N"/>
    <s v="N"/>
    <s v="USA -USACE DISTRICT  FORT WORTH"/>
    <s v="US ARMY CORPS OF ENGINEERS - FORT WORTH DISTRICT"/>
    <s v="W07602"/>
    <s v="W076 ENDIST FT WORTH"/>
    <x v="6"/>
    <s v="None"/>
    <x v="0"/>
    <s v="N"/>
    <s v="CAPE ENVIRONMENTAL MANAGEMENT INC"/>
    <n v="70289"/>
    <n v="70289"/>
    <m/>
    <m/>
    <m/>
    <n v="70289"/>
    <s v="Below"/>
    <m/>
    <m/>
    <m/>
    <n v="0"/>
    <n v="0"/>
    <n v="15738"/>
    <n v="0.14000000000000001"/>
    <s v="N/A"/>
    <s v="N"/>
    <s v="N"/>
    <s v="N"/>
    <x v="3"/>
    <s v="Not Reportable"/>
    <x v="5"/>
    <x v="6"/>
    <x v="6"/>
    <x v="6"/>
    <s v="FORMER CASTNER RANGE"/>
    <s v="CONUS"/>
    <s v="Texas"/>
    <s v="77918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1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2474"/>
    <n v="276.58569999999997"/>
    <m/>
    <m/>
    <m/>
    <n v="276.58569999999997"/>
    <s v="Below"/>
    <m/>
    <m/>
    <m/>
    <n v="0"/>
    <n v="0"/>
    <n v="163"/>
    <n v="2E-3"/>
    <s v="Expert or consultant services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1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2474"/>
    <n v="5818.4814999999999"/>
    <m/>
    <m/>
    <m/>
    <n v="5818.4814999999999"/>
    <s v="Below"/>
    <m/>
    <m/>
    <m/>
    <n v="0"/>
    <n v="0"/>
    <n v="3429"/>
    <n v="3.4000000000000002E-2"/>
    <s v="Expert or consultant services"/>
    <s v="N"/>
    <s v="N"/>
    <s v="N"/>
    <x v="3"/>
    <s v="Not Reportable"/>
    <x v="8"/>
    <x v="25"/>
    <x v="25"/>
    <x v="9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1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2474"/>
    <n v="1326.9328"/>
    <m/>
    <m/>
    <m/>
    <n v="1326.9328"/>
    <s v="Below"/>
    <m/>
    <m/>
    <m/>
    <n v="0"/>
    <n v="0"/>
    <n v="782"/>
    <n v="0.01"/>
    <s v="Expert or consultant services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10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9291.6"/>
    <n v="1730.635"/>
    <m/>
    <m/>
    <m/>
    <n v="1505.002"/>
    <s v="Below"/>
    <m/>
    <m/>
    <m/>
    <n v="1211.4000000000001"/>
    <n v="225.63300000000001"/>
    <n v="598"/>
    <n v="7.0000000000000001E-3"/>
    <s v="Expert or consultant services"/>
    <s v="N"/>
    <s v="N"/>
    <s v="N"/>
    <x v="3"/>
    <s v="Not Reportable"/>
    <x v="8"/>
    <x v="25"/>
    <x v="25"/>
    <x v="9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10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9291.6"/>
    <n v="1834.8204000000001"/>
    <m/>
    <m/>
    <m/>
    <n v="1595.6042"/>
    <s v="Below"/>
    <m/>
    <m/>
    <m/>
    <n v="1211.4000000000001"/>
    <n v="239.21619999999999"/>
    <n v="634"/>
    <n v="7.0000000000000001E-3"/>
    <s v="Expert or consultant services"/>
    <s v="N"/>
    <s v="N"/>
    <s v="N"/>
    <x v="3"/>
    <s v="Not Reportable"/>
    <x v="8"/>
    <x v="25"/>
    <x v="25"/>
    <x v="9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10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9291.6"/>
    <n v="33825.521999999997"/>
    <m/>
    <m/>
    <m/>
    <n v="29415.491699999999"/>
    <s v="Below"/>
    <m/>
    <m/>
    <m/>
    <n v="1211.4000000000001"/>
    <n v="4410.0303000000004"/>
    <n v="11688"/>
    <n v="8.4000000000000005E-2"/>
    <s v="Expert or consultant services"/>
    <s v="N"/>
    <s v="N"/>
    <s v="N"/>
    <x v="3"/>
    <s v="Not Reportable"/>
    <x v="8"/>
    <x v="25"/>
    <x v="25"/>
    <x v="9"/>
    <s v="Miller Place"/>
    <s v="CONUS"/>
    <s v="New York"/>
    <s v="11764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10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9291.6"/>
    <n v="7582.3809000000001"/>
    <m/>
    <m/>
    <m/>
    <n v="6593.8217999999997"/>
    <s v="Below"/>
    <m/>
    <m/>
    <m/>
    <n v="1211.4000000000001"/>
    <n v="988.55909999999994"/>
    <n v="2620"/>
    <n v="3.1E-2"/>
    <s v="Expert or consultant services"/>
    <s v="N"/>
    <s v="N"/>
    <s v="N"/>
    <x v="3"/>
    <s v="Not Reportable"/>
    <x v="8"/>
    <x v="25"/>
    <x v="25"/>
    <x v="9"/>
    <s v="Shreveport"/>
    <s v="CONUS"/>
    <s v="Louisiana"/>
    <s v="71106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10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9291.6"/>
    <n v="1484.6416999999999"/>
    <m/>
    <m/>
    <m/>
    <n v="1291.0803000000001"/>
    <s v="Below"/>
    <m/>
    <m/>
    <m/>
    <n v="1211.4000000000001"/>
    <n v="193.56139999999999"/>
    <n v="513"/>
    <n v="4.0000000000000001E-3"/>
    <s v="Expert or consultant services"/>
    <s v="N"/>
    <s v="N"/>
    <s v="N"/>
    <x v="3"/>
    <s v="Not Reportable"/>
    <x v="8"/>
    <x v="25"/>
    <x v="25"/>
    <x v="9"/>
    <s v="Tampa"/>
    <s v="CONUS"/>
    <s v="Florida"/>
    <s v="33630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11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18268"/>
    <n v="18268"/>
    <m/>
    <m/>
    <m/>
    <n v="18268"/>
    <s v="Below"/>
    <m/>
    <m/>
    <m/>
    <n v="0"/>
    <n v="0"/>
    <n v="8194"/>
    <n v="9.5000000000000001E-2"/>
    <s v="N/A"/>
    <s v="N"/>
    <s v="N"/>
    <s v="N"/>
    <x v="2"/>
    <s v="Reportable Services"/>
    <x v="13"/>
    <x v="105"/>
    <x v="105"/>
    <x v="14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2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3352.3332999999998"/>
    <n v="1303.4284"/>
    <m/>
    <m/>
    <m/>
    <n v="1051.0891999999999"/>
    <s v="Below"/>
    <m/>
    <m/>
    <m/>
    <n v="649"/>
    <n v="252.33920000000001"/>
    <n v="658"/>
    <n v="6.0000000000000001E-3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2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3352.3332999999998"/>
    <n v="1390.5877"/>
    <m/>
    <m/>
    <m/>
    <n v="1121.3748000000001"/>
    <s v="Below"/>
    <m/>
    <m/>
    <m/>
    <n v="649"/>
    <n v="269.21289999999999"/>
    <n v="702"/>
    <n v="0.01"/>
    <s v="N/A"/>
    <s v="N"/>
    <s v="N"/>
    <s v="N"/>
    <x v="3"/>
    <s v="Not Reportable"/>
    <x v="8"/>
    <x v="25"/>
    <x v="25"/>
    <x v="9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2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3352.3332999999998"/>
    <n v="7362.9838"/>
    <m/>
    <m/>
    <m/>
    <n v="5937.5358999999999"/>
    <s v="Below"/>
    <m/>
    <m/>
    <m/>
    <n v="649"/>
    <n v="1425.4478999999999"/>
    <n v="3717"/>
    <n v="4.1000000000000002E-2"/>
    <s v="N/A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4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70701"/>
    <n v="853.70860000000005"/>
    <m/>
    <m/>
    <m/>
    <n v="832.97109999999998"/>
    <s v="Below"/>
    <m/>
    <m/>
    <m/>
    <n v="1717.4"/>
    <n v="20.737500000000001"/>
    <n v="519"/>
    <n v="5.0000000000000001E-3"/>
    <s v="Expert or consultant services"/>
    <s v="N"/>
    <s v="N"/>
    <s v="N"/>
    <x v="3"/>
    <s v="Not Reportable"/>
    <x v="8"/>
    <x v="25"/>
    <x v="25"/>
    <x v="9"/>
    <s v="Clinton"/>
    <s v="CONUS"/>
    <s v="Maryland"/>
    <s v="20735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4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70701"/>
    <n v="498.40789999999998"/>
    <m/>
    <m/>
    <m/>
    <n v="486.30110000000002"/>
    <s v="Below"/>
    <m/>
    <m/>
    <m/>
    <n v="1717.4"/>
    <n v="12.1068"/>
    <n v="303"/>
    <n v="7.0000000000000001E-3"/>
    <s v="Expert or consultant services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4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70701"/>
    <n v="210750.8835"/>
    <n v="150321.60000000001"/>
    <n v="150321.60000000001"/>
    <n v="6.6524E-6"/>
    <n v="205631.52780000001"/>
    <s v="Below"/>
    <n v="146670.13399999999"/>
    <n v="146670.13399999999"/>
    <n v="69.976200000000006"/>
    <n v="1717.4"/>
    <n v="5119.3557000000001"/>
    <n v="128123"/>
    <n v="1.4019999999999999"/>
    <s v="Expert or consultant services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9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53319"/>
    <n v="14281.935600000001"/>
    <m/>
    <m/>
    <m/>
    <n v="14281.935600000001"/>
    <s v="Below"/>
    <m/>
    <m/>
    <m/>
    <n v="0"/>
    <n v="0"/>
    <n v="4211"/>
    <n v="6.3E-2"/>
    <s v="Expert or consultant services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f9c1a8f6-d144-46e7-999b-15f665489d22"/>
    <x v="0"/>
    <n v="2096"/>
    <s v="W91278-14-D-0009"/>
    <s v="W9127814D0009"/>
    <s v="0009"/>
    <s v="2014"/>
    <s v="IDC"/>
    <s v="Firm Fixed Price"/>
    <s v="N"/>
    <m/>
    <s v="Full and Open Competition"/>
    <s v="16"/>
    <s v="N"/>
    <s v="N"/>
    <s v="N"/>
    <m/>
    <s v="W074 ENDIST MOBILE"/>
    <s v="W07404"/>
    <s v="W074 ENDIST MOBILE"/>
    <x v="6"/>
    <s v="None"/>
    <x v="0"/>
    <s v="N"/>
    <s v="Leidos"/>
    <n v="53319"/>
    <n v="92356.064400000003"/>
    <n v="310963.18"/>
    <n v="310963.18"/>
    <n v="3.2158000000000002E-6"/>
    <n v="92356.064400000003"/>
    <s v="Below"/>
    <n v="310963.17979999998"/>
    <n v="310963.17979999998"/>
    <n v="148.3603"/>
    <n v="0"/>
    <n v="0"/>
    <n v="27231"/>
    <n v="0.29699999999999999"/>
    <s v="Expert or consultant services"/>
    <s v="N"/>
    <s v="N"/>
    <s v="N"/>
    <x v="3"/>
    <s v="Not Reportable"/>
    <x v="8"/>
    <x v="25"/>
    <x v="25"/>
    <x v="9"/>
    <s v="Washington"/>
    <s v="CONUS"/>
    <s v="District of Columbia"/>
    <s v="20024"/>
    <s v="United States"/>
    <s v="Prime"/>
    <s v="None"/>
    <m/>
    <m/>
    <m/>
    <m/>
    <m/>
    <m/>
    <m/>
    <m/>
    <m/>
    <m/>
    <m/>
    <m/>
    <m/>
  </r>
  <r>
    <s v="ICS"/>
    <s v="f9c279d0-fbe9-4225-a5d0-dbbf7d12c611"/>
    <x v="0"/>
    <n v="2096"/>
    <s v="W81XWH-16-P-0329"/>
    <s v="W81XWH16P0329"/>
    <s v="0000"/>
    <s v="2016"/>
    <s v="DELIVERY ORDER"/>
    <s v="Firm Fixed Price"/>
    <s v="Y"/>
    <m/>
    <s v="Full and Open Competition"/>
    <m/>
    <s v="Y"/>
    <s v="N"/>
    <s v="N"/>
    <s v="MEDCOM  US Army Med Res Acq Act"/>
    <s v="MEDCOM  US Army Med Res Acq Act"/>
    <s v="W36LAA"/>
    <s v="W36L USA HEALTH FAC PLAN AGY"/>
    <x v="9"/>
    <s v="None"/>
    <x v="0"/>
    <s v="N"/>
    <s v="LIFE SAFETY GROUP  LLC"/>
    <n v="3600"/>
    <n v="3600"/>
    <n v="3930.13"/>
    <m/>
    <m/>
    <n v="3600"/>
    <s v="Below"/>
    <n v="3930.1309999999999"/>
    <m/>
    <m/>
    <n v="0"/>
    <n v="0"/>
    <n v="3600"/>
    <n v="0.91600000000000004"/>
    <s v="N/A"/>
    <s v="N"/>
    <s v="N"/>
    <s v="N"/>
    <x v="3"/>
    <s v="Not Reportable"/>
    <x v="24"/>
    <x v="745"/>
    <x v="739"/>
    <x v="25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f9dddcdb-4030-43ca-9d64-b5155544eb2b"/>
    <x v="0"/>
    <n v="2096"/>
    <s v="W911NF-17-P-0022"/>
    <s v="W911NF17P0022"/>
    <s v="0004"/>
    <s v="2017"/>
    <m/>
    <m/>
    <s v="N"/>
    <m/>
    <m/>
    <m/>
    <s v="N"/>
    <s v="N"/>
    <s v="N"/>
    <m/>
    <m/>
    <s v="W6EY11"/>
    <s v="W6EY SIMULATION TNG &amp; TECH CTR"/>
    <x v="5"/>
    <s v="None"/>
    <x v="0"/>
    <s v="N"/>
    <s v="Saguaro Innovation LLC"/>
    <n v="15535"/>
    <n v="15535"/>
    <m/>
    <m/>
    <m/>
    <n v="13762"/>
    <s v="Below"/>
    <m/>
    <m/>
    <m/>
    <n v="1773"/>
    <n v="1773"/>
    <n v="13762"/>
    <n v="8.4000000000000005E-2"/>
    <s v="N/A"/>
    <s v="N"/>
    <s v="N"/>
    <s v="N"/>
    <x v="0"/>
    <s v="Not Reportable"/>
    <x v="0"/>
    <x v="81"/>
    <x v="81"/>
    <x v="5"/>
    <s v="Houston"/>
    <s v="CONUS"/>
    <s v="Texas"/>
    <s v="77007"/>
    <s v="United States"/>
    <s v="Prime"/>
    <s v="None"/>
    <m/>
    <m/>
    <m/>
    <m/>
    <m/>
    <m/>
    <m/>
    <m/>
    <m/>
    <m/>
    <m/>
    <m/>
    <m/>
  </r>
  <r>
    <s v="ICS"/>
    <s v="f9e78f37-0f87-4906-958a-33e9615ac310"/>
    <x v="0"/>
    <n v="2096"/>
    <s v="GST001-2A-J-0179"/>
    <s v="GST0012AJ0179"/>
    <s v="0004"/>
    <s v="2012"/>
    <s v="Definitive Contract"/>
    <s v="Cost Plus Award Fee"/>
    <s v="Y"/>
    <m/>
    <s v="Competitive Delivery Order"/>
    <s v="3"/>
    <s v="N"/>
    <s v="N"/>
    <s v="N"/>
    <m/>
    <s v="GSA/FAS ASSISTED AND EXPANDED ACQUISITION (FEDSIM)"/>
    <s v="W6J7AA"/>
    <s v="W6J7 USA ELE JT IMPRO EDD ORG"/>
    <x v="21"/>
    <s v="PARTIAL"/>
    <x v="0"/>
    <s v="N"/>
    <s v="SRA INTERNATIONAL  INC."/>
    <n v="19523954"/>
    <n v="19523954"/>
    <n v="234294.01"/>
    <n v="234294.01"/>
    <n v="4.2680999999999998E-6"/>
    <n v="17274730"/>
    <s v="Above"/>
    <n v="207302.56450000001"/>
    <n v="207302.56450000001"/>
    <n v="98.903899999999993"/>
    <n v="2249224"/>
    <n v="2249224"/>
    <n v="16245732"/>
    <n v="83.331000000000003"/>
    <s v="Expert or consultant services"/>
    <s v="Y"/>
    <s v="Y"/>
    <s v="Y"/>
    <x v="2"/>
    <s v="Reportable Services"/>
    <x v="3"/>
    <x v="274"/>
    <x v="271"/>
    <x v="3"/>
    <s v="Reston"/>
    <s v="CONUS"/>
    <s v="Virginia"/>
    <s v="20191"/>
    <s v="United States"/>
    <s v="Prime"/>
    <s v="Counter Improvised Explosive Mission"/>
    <m/>
    <m/>
    <m/>
    <m/>
    <m/>
    <m/>
    <m/>
    <m/>
    <m/>
    <m/>
    <m/>
    <m/>
    <m/>
  </r>
  <r>
    <s v="ICS"/>
    <s v="f9ff155f-270d-42ed-8f74-35118558240e"/>
    <x v="0"/>
    <n v="2096"/>
    <s v="W912NW-14-P-0194"/>
    <s v="W912NW14P0194"/>
    <s v="0002"/>
    <s v="2014"/>
    <s v="PURCHASE ORDER"/>
    <s v="Firm Fixed Price"/>
    <s v="Y"/>
    <m/>
    <s v="Competed Under SAP"/>
    <s v="1"/>
    <s v="N"/>
    <s v="N"/>
    <s v="N"/>
    <s v="Corpus Christi Army Depot"/>
    <s v="US ARMY CONTRACTING COMMAND - CORPUS CHRISTI ARMY DEPOT"/>
    <s v="W0MUZZ"/>
    <s v="W0MU USA CORPUS CHRISTI DEPOT "/>
    <x v="5"/>
    <s v="None"/>
    <x v="0"/>
    <s v="N"/>
    <s v="JEOL USA INC."/>
    <n v="18487"/>
    <n v="18487"/>
    <m/>
    <m/>
    <m/>
    <n v="18487"/>
    <s v="Below"/>
    <m/>
    <m/>
    <m/>
    <n v="0"/>
    <n v="0"/>
    <n v="999"/>
    <n v="0.01"/>
    <s v="N/A"/>
    <s v="N"/>
    <s v="N"/>
    <s v="Y"/>
    <x v="3"/>
    <s v="Not Reportable"/>
    <x v="6"/>
    <x v="13"/>
    <x v="13"/>
    <x v="7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fa088617-9371-43c5-92f7-30d4cfa2f5c8"/>
    <x v="0"/>
    <n v="2096"/>
    <s v="W912GB-16-D-0009"/>
    <s v="W912GB16D0009"/>
    <s v="0002"/>
    <s v="2016"/>
    <m/>
    <m/>
    <s v="N"/>
    <m/>
    <m/>
    <m/>
    <s v="N"/>
    <s v="N"/>
    <s v="N"/>
    <m/>
    <m/>
    <s v="W6FAAA"/>
    <s v="W6FA USAG BAUMHOLDER"/>
    <x v="2"/>
    <s v="None"/>
    <x v="1"/>
    <s v="N"/>
    <s v="AMEC EARTH &amp; ENVIRONMENTAL GMBH"/>
    <n v="1768"/>
    <n v="1768"/>
    <m/>
    <m/>
    <m/>
    <n v="1768"/>
    <s v="Below"/>
    <m/>
    <m/>
    <m/>
    <n v="0"/>
    <n v="0"/>
    <n v="722"/>
    <n v="8.9999999999999993E-3"/>
    <s v="N/A"/>
    <s v="N"/>
    <s v="N"/>
    <s v="N"/>
    <x v="2"/>
    <s v="Reportable Services"/>
    <x v="3"/>
    <x v="3"/>
    <x v="3"/>
    <x v="3"/>
    <s v="USAG Rheinland-Pfalz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C"/>
    <m/>
    <s v="2540"/>
    <s v="OPERATION AND MAINTENANCE OF FACILITIES"/>
    <s v="13105615000"/>
    <s v="ENVIRONMENTAL COMPLIANCE (Summary Account)"/>
    <s v="2016"/>
  </r>
  <r>
    <s v="ICS"/>
    <s v="fa0bb577-8c03-4135-859b-fa13424a4e8b"/>
    <x v="0"/>
    <n v="2096"/>
    <s v="W91236-14-D-0047"/>
    <s v="W9123614D0047"/>
    <s v="0001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3"/>
    <s v="W2SD ENDIST NORFOLK"/>
    <x v="6"/>
    <s v="None"/>
    <x v="0"/>
    <s v="N"/>
    <s v="JACOBS ENGINEERING GROUP INC."/>
    <n v="14392"/>
    <n v="14392"/>
    <m/>
    <m/>
    <m/>
    <n v="14392"/>
    <s v="Below"/>
    <m/>
    <m/>
    <m/>
    <n v="0"/>
    <n v="0"/>
    <n v="14391"/>
    <n v="0.1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0003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3"/>
    <s v="W2SD ENDIST NORFOLK"/>
    <x v="6"/>
    <s v="None"/>
    <x v="0"/>
    <s v="N"/>
    <s v="JACOBS ENGINEERING GROUP INC."/>
    <n v="161216"/>
    <n v="161216"/>
    <n v="418742.86"/>
    <n v="418742.86"/>
    <n v="2.3881000000000001E-6"/>
    <n v="161203"/>
    <s v="Below"/>
    <n v="418709.09090000001"/>
    <n v="418709.09090000001"/>
    <n v="199.76580000000001"/>
    <n v="13"/>
    <n v="13"/>
    <n v="38955"/>
    <n v="0.38500000000000001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0004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3"/>
    <s v="W2SD ENDIST NORFOLK"/>
    <x v="6"/>
    <s v="None"/>
    <x v="0"/>
    <s v="N"/>
    <s v="JACOBS ENGINEERING GROUP INC."/>
    <n v="525522"/>
    <n v="525522"/>
    <n v="597863.48"/>
    <m/>
    <m/>
    <n v="402080"/>
    <s v="Below"/>
    <n v="457428.89649999997"/>
    <n v="457428.89649999997"/>
    <n v="218.239"/>
    <n v="123442"/>
    <n v="123442"/>
    <n v="121424"/>
    <n v="0.879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0005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3"/>
    <s v="W2SD ENDIST NORFOLK"/>
    <x v="6"/>
    <s v="None"/>
    <x v="0"/>
    <s v="N"/>
    <s v="JACOBS ENGINEERING GROUP INC."/>
    <n v="34314"/>
    <n v="34314"/>
    <m/>
    <m/>
    <m/>
    <n v="26875"/>
    <s v="Below"/>
    <m/>
    <m/>
    <m/>
    <n v="7439"/>
    <n v="7439"/>
    <n v="14869"/>
    <n v="8.5000000000000006E-2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0006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3"/>
    <s v="W2SD ENDIST NORFOLK"/>
    <x v="6"/>
    <s v="None"/>
    <x v="0"/>
    <s v="N"/>
    <s v="JACOBS ENGINEERING GROUP INC."/>
    <n v="42975"/>
    <n v="42975"/>
    <m/>
    <m/>
    <m/>
    <n v="35953"/>
    <s v="Below"/>
    <m/>
    <m/>
    <m/>
    <n v="7022"/>
    <n v="7022"/>
    <n v="11043"/>
    <n v="7.0999999999999994E-2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0007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3"/>
    <s v="W2SD ENDIST NORFOLK"/>
    <x v="6"/>
    <s v="None"/>
    <x v="0"/>
    <s v="N"/>
    <s v="JACOBS ENGINEERING GROUP INC."/>
    <n v="411003"/>
    <n v="411003"/>
    <n v="802740.23"/>
    <m/>
    <m/>
    <n v="369452"/>
    <s v="Below"/>
    <n v="721585.9375"/>
    <m/>
    <m/>
    <n v="41551"/>
    <n v="41551"/>
    <n v="67596"/>
    <n v="0.51200000000000001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CE01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2SD02"/>
    <s v="W2SD ENDIST NEW YORK"/>
    <x v="6"/>
    <s v="None"/>
    <x v="0"/>
    <s v="N"/>
    <s v="JACOBS ENGINEERING GROUP INC."/>
    <n v="86659"/>
    <n v="86659"/>
    <n v="333303.84999999998"/>
    <n v="333303.84999999998"/>
    <n v="3.0002999999999999E-6"/>
    <n v="85671"/>
    <s v="Below"/>
    <n v="329503.84620000003"/>
    <n v="329503.84620000003"/>
    <n v="157.20599999999999"/>
    <n v="988"/>
    <n v="988"/>
    <n v="37163"/>
    <n v="0.26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fa0bb577-8c03-4135-859b-fa13424a4e8b"/>
    <x v="0"/>
    <n v="2096"/>
    <s v="W91236-14-D-0047"/>
    <s v="W9123614D0047"/>
    <s v="CV01"/>
    <s v="2014"/>
    <s v="DELIVERY ORDER"/>
    <s v="Firm Fixed Price"/>
    <s v="N"/>
    <m/>
    <s v="Full and Open Competition"/>
    <s v="132"/>
    <s v="N"/>
    <m/>
    <m/>
    <s v="USA -USACE DISTRICT  NORFOLK"/>
    <s v="US ARMY CORPS OF ENGINEERS - NORFOLK DISTRICT"/>
    <s v="W07405"/>
    <s v="W074 ENDIST SAVANNAH"/>
    <x v="6"/>
    <s v="None"/>
    <x v="0"/>
    <s v="N"/>
    <s v="JACOBS ENGINEERING GROUP INC."/>
    <n v="165956"/>
    <n v="165956"/>
    <n v="706195.74"/>
    <m/>
    <m/>
    <n v="154948"/>
    <s v="Below"/>
    <n v="659353.19149999996"/>
    <m/>
    <m/>
    <n v="11008"/>
    <n v="11008"/>
    <n v="34817"/>
    <n v="0.23499999999999999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a0cc850-7f46-455e-b66d-07bb1f0e2959"/>
    <x v="0"/>
    <n v="2096"/>
    <s v="W56KGU-15-C-0064"/>
    <s v="W56KGU15C0064"/>
    <s v="0000"/>
    <s v="2015"/>
    <s v="Definitive Contract"/>
    <s v="Cost Plus Fixed Fee"/>
    <s v="X"/>
    <m/>
    <s v="Full and Open Competition"/>
    <s v="1"/>
    <s v="Y"/>
    <m/>
    <m/>
    <s v="DCMA ATLANTA"/>
    <s v="US ARMY CONTRACTING COMAND - ABERDEEN DIV A"/>
    <s v="W6QK4A"/>
    <s v="W6QK ACC-APG"/>
    <x v="5"/>
    <s v="None"/>
    <x v="0"/>
    <s v="N"/>
    <s v="PROPAGATION RESEARCH ASSOCIATES INC."/>
    <n v="219310.6667"/>
    <n v="28577.732499999998"/>
    <m/>
    <m/>
    <m/>
    <n v="27445.581200000001"/>
    <s v="Below"/>
    <m/>
    <m/>
    <m/>
    <n v="8688.3333000000002"/>
    <n v="1132.1513"/>
    <n v="14108"/>
    <n v="3.5000000000000003E-2"/>
    <s v="N/A"/>
    <s v="N"/>
    <s v="N"/>
    <s v="N"/>
    <x v="0"/>
    <s v="Not Reportable"/>
    <x v="0"/>
    <x v="63"/>
    <x v="63"/>
    <x v="5"/>
    <s v="Liverpool"/>
    <s v="CONUS"/>
    <s v="New York"/>
    <s v="13088"/>
    <s v="United States"/>
    <s v="Prime"/>
    <s v="None"/>
    <m/>
    <m/>
    <m/>
    <m/>
    <m/>
    <m/>
    <m/>
    <m/>
    <m/>
    <m/>
    <m/>
    <m/>
    <m/>
  </r>
  <r>
    <s v="ICS"/>
    <s v="fa0cc850-7f46-455e-b66d-07bb1f0e2959"/>
    <x v="0"/>
    <n v="2096"/>
    <s v="W56KGU-15-C-0064"/>
    <s v="W56KGU15C0064"/>
    <s v="0000"/>
    <s v="2015"/>
    <s v="Definitive Contract"/>
    <s v="Cost Plus Fixed Fee"/>
    <s v="X"/>
    <m/>
    <s v="Full and Open Competition"/>
    <s v="1"/>
    <s v="Y"/>
    <m/>
    <m/>
    <s v="DCMA ATLANTA"/>
    <s v="US ARMY CONTRACTING COMAND - ABERDEEN DIV A"/>
    <s v="W6QK4A"/>
    <s v="W6QK ACC-APG"/>
    <x v="5"/>
    <s v="None"/>
    <x v="0"/>
    <s v="N"/>
    <s v="PROPAGATION RESEARCH ASSOCIATES INC."/>
    <n v="219310.6667"/>
    <n v="482313.0428"/>
    <n v="276080.73"/>
    <n v="276080.73"/>
    <n v="3.6221E-6"/>
    <n v="463205.46110000001"/>
    <s v="Below"/>
    <n v="265143.3664"/>
    <n v="265143.3664"/>
    <n v="126.4997"/>
    <n v="8688.3333000000002"/>
    <n v="19107.581699999999"/>
    <n v="238104"/>
    <n v="1.7470000000000001"/>
    <s v="N/A"/>
    <s v="N"/>
    <s v="N"/>
    <s v="N"/>
    <x v="0"/>
    <s v="Not Reportable"/>
    <x v="0"/>
    <x v="63"/>
    <x v="63"/>
    <x v="5"/>
    <s v="Marietta"/>
    <s v="CONUS"/>
    <s v="Georgia"/>
    <s v="30066"/>
    <s v="United States"/>
    <s v="Prime"/>
    <s v="None"/>
    <m/>
    <m/>
    <m/>
    <m/>
    <m/>
    <m/>
    <m/>
    <m/>
    <m/>
    <m/>
    <m/>
    <m/>
    <m/>
  </r>
  <r>
    <s v="ICS"/>
    <s v="fa0cc850-7f46-455e-b66d-07bb1f0e2959"/>
    <x v="0"/>
    <n v="2096"/>
    <s v="W56KGU-15-C-0064"/>
    <s v="W56KGU15C0064"/>
    <s v="0000"/>
    <s v="2015"/>
    <s v="Definitive Contract"/>
    <s v="Cost Plus Fixed Fee"/>
    <s v="X"/>
    <m/>
    <s v="Full and Open Competition"/>
    <s v="1"/>
    <s v="Y"/>
    <m/>
    <m/>
    <s v="DCMA ATLANTA"/>
    <s v="US ARMY CONTRACTING COMAND - ABERDEEN DIV A"/>
    <s v="W6QK4A"/>
    <s v="W6QK ACC-APG"/>
    <x v="5"/>
    <s v="None"/>
    <x v="0"/>
    <s v="N"/>
    <s v="PROPAGATION RESEARCH ASSOCIATES INC."/>
    <n v="219310.6667"/>
    <n v="147041.22469999999"/>
    <n v="794817.43"/>
    <m/>
    <m/>
    <n v="141215.9578"/>
    <s v="Below"/>
    <n v="763329.50159999996"/>
    <m/>
    <m/>
    <n v="8688.3333000000002"/>
    <n v="5825.2668999999996"/>
    <n v="72590"/>
    <n v="0.185"/>
    <s v="N/A"/>
    <s v="N"/>
    <s v="N"/>
    <s v="N"/>
    <x v="0"/>
    <s v="Not Reportable"/>
    <x v="0"/>
    <x v="63"/>
    <x v="63"/>
    <x v="5"/>
    <s v="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fa0e1613-a5b6-46fa-9452-b4764f081d61"/>
    <x v="0"/>
    <n v="2096"/>
    <s v="W911SR-16-C-0036"/>
    <s v="W911SR16C0036"/>
    <s v="0000"/>
    <s v="2016"/>
    <s v="Definitive Contract"/>
    <s v="Cost Plus Fixed Fee"/>
    <s v="N"/>
    <m/>
    <s v="Full and Open Competition After Exclusion of Sources"/>
    <s v="1"/>
    <s v="Y"/>
    <m/>
    <m/>
    <s v="USA RMAC  APG Contracting Div.  Edgewood Branch"/>
    <s v="US ARMY CONTRACTING COMMAND - EDGEWOOD DIVISION"/>
    <s v="W6JRAA"/>
    <s v="W6JR EDGEWOOD CHEM BIO CENTER"/>
    <x v="5"/>
    <s v="None"/>
    <x v="0"/>
    <s v="N"/>
    <s v="MAINSTREAM ENGINEERING CORPORATION"/>
    <n v="12651"/>
    <n v="12651"/>
    <m/>
    <m/>
    <m/>
    <n v="12651"/>
    <s v="Below"/>
    <m/>
    <m/>
    <m/>
    <n v="0"/>
    <n v="0"/>
    <n v="12651"/>
    <n v="0.13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fa0e5959-718f-406e-a4df-0559a45d6512"/>
    <x v="0"/>
    <n v="2096"/>
    <s v="W911NF-16-D-0003"/>
    <s v="W911NF16D0003"/>
    <s v="0001"/>
    <s v="2016"/>
    <s v="DELIVERY ORDER"/>
    <s v="Firm Fixed Price"/>
    <s v="Y"/>
    <m/>
    <s v="Full and Open Competition"/>
    <s v="4"/>
    <s v="Y"/>
    <m/>
    <m/>
    <s v="DCMA HAMPTON"/>
    <s v="US ARMY CONTRACTING COMMAND - RESEARCH TRIANGLE PARK DIV"/>
    <s v="WKAZAA"/>
    <s v="0419 AQ HQ     CONTRACT SPT BD"/>
    <x v="5"/>
    <s v="None"/>
    <x v="0"/>
    <s v="N"/>
    <s v="K2 SOLUTIONS INC"/>
    <n v="2500"/>
    <n v="2500"/>
    <m/>
    <m/>
    <m/>
    <n v="2500"/>
    <s v="Below"/>
    <m/>
    <m/>
    <m/>
    <n v="0"/>
    <n v="0"/>
    <n v="1454.86"/>
    <n v="8.0000000000000002E-3"/>
    <s v="N/A"/>
    <s v="N"/>
    <s v="N"/>
    <s v="N"/>
    <x v="0"/>
    <s v="Not Reportable"/>
    <x v="0"/>
    <x v="121"/>
    <x v="119"/>
    <x v="5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fa3780f6-5f9a-4c4c-a40f-e31c4a5f4ed5"/>
    <x v="0"/>
    <n v="2096"/>
    <s v="W911QX-15-C-0004"/>
    <s v="W911QX15C0004"/>
    <s v="0001"/>
    <s v="2015"/>
    <s v="Definitive Contract"/>
    <s v="Cost Plus Fixed Fee"/>
    <s v="Y"/>
    <m/>
    <s v="Full and Open Competition"/>
    <s v="999"/>
    <s v="Y"/>
    <m/>
    <m/>
    <s v="DCMA LATHROP"/>
    <s v="US ARMY CONTRACTING COMMAND - ADELPHI DIVISION"/>
    <s v="W262AA"/>
    <s v="W262 ARMY RESEARCH LABORATORY"/>
    <x v="5"/>
    <s v="None"/>
    <x v="0"/>
    <s v="N"/>
    <s v="Red Lotus Technologies"/>
    <n v="596229"/>
    <n v="596229"/>
    <n v="253175.8"/>
    <n v="253175.8"/>
    <n v="3.9497999999999999E-6"/>
    <n v="495196"/>
    <s v="Below"/>
    <n v="210274.31"/>
    <n v="210274.31"/>
    <n v="100.32170000000001"/>
    <n v="101033"/>
    <n v="101033"/>
    <n v="349895"/>
    <n v="2.355"/>
    <s v="N/A"/>
    <s v="Y"/>
    <s v="N"/>
    <s v="N"/>
    <x v="0"/>
    <s v="Not Reportable"/>
    <x v="0"/>
    <x v="93"/>
    <x v="93"/>
    <x v="5"/>
    <s v="Santa Clara"/>
    <s v="CONUS"/>
    <s v="California"/>
    <s v="95051"/>
    <s v="United States"/>
    <s v="Prime"/>
    <s v="None"/>
    <m/>
    <m/>
    <m/>
    <m/>
    <m/>
    <m/>
    <m/>
    <m/>
    <m/>
    <m/>
    <m/>
    <m/>
    <m/>
  </r>
  <r>
    <s v="ICS"/>
    <s v="fa418801-1e63-45fe-9e74-0ac2d07db401"/>
    <x v="0"/>
    <n v="2096"/>
    <s v="W911SA-16-D-0018"/>
    <s v="W911SA16D0018"/>
    <s v="0000"/>
    <s v="2016"/>
    <s v="Definitive Contract (IDC)"/>
    <s v="Firm Fixed Price"/>
    <s v="Y"/>
    <m/>
    <s v="Full and Open Competition After Exclusion of Sources"/>
    <s v="4"/>
    <s v="Y"/>
    <s v="N"/>
    <s v="N"/>
    <s v="ACA  NRCC Mission Contracting Division"/>
    <s v="US ARMY CONTRACTING COMMAND - FORT SAM HOUSTON (CENTER)"/>
    <s v="W6X9AA"/>
    <s v="W6X9 USALRCTR FT MCCOY"/>
    <x v="5"/>
    <s v="None"/>
    <x v="0"/>
    <s v="N"/>
    <s v="WHERLEY MOVING SYSTEMS INC."/>
    <n v="44042"/>
    <n v="44042"/>
    <n v="104861.9"/>
    <n v="104861.9"/>
    <n v="9.5364000000000007E-6"/>
    <n v="44042"/>
    <s v="Below"/>
    <n v="104861.9048"/>
    <n v="104861.9048"/>
    <n v="50.029499999999999"/>
    <n v="0"/>
    <n v="0"/>
    <n v="17617"/>
    <n v="0.42"/>
    <s v="N/A"/>
    <s v="N"/>
    <s v="N"/>
    <s v="N"/>
    <x v="4"/>
    <s v="Not Reportable"/>
    <x v="7"/>
    <x v="9"/>
    <x v="9"/>
    <x v="8"/>
    <s v="Duluth"/>
    <s v="CONUS"/>
    <s v="Minnesota"/>
    <s v="55811"/>
    <s v="United States"/>
    <s v="Prime"/>
    <s v="None"/>
    <m/>
    <m/>
    <m/>
    <m/>
    <m/>
    <m/>
    <m/>
    <m/>
    <m/>
    <m/>
    <m/>
    <m/>
    <m/>
  </r>
  <r>
    <s v="ICS"/>
    <s v="fa4302a3-f719-4573-acd3-bfa60df177a1"/>
    <x v="0"/>
    <n v="2096"/>
    <s v="W9127Q-16-P-0120"/>
    <s v="W9127Q16P0120"/>
    <s v="0000"/>
    <s v="2016"/>
    <m/>
    <m/>
    <s v="N"/>
    <m/>
    <m/>
    <m/>
    <s v="N"/>
    <s v="N"/>
    <s v="N"/>
    <m/>
    <m/>
    <s v="W8AGAA"/>
    <s v="W8AG  MSARNG ELEMENT  JF HQ"/>
    <x v="3"/>
    <s v="None"/>
    <x v="0"/>
    <s v="N"/>
    <s v="CHEROKEE NATION TECHNOLOGY SOLUTIONS LLC DBA CNTS"/>
    <n v="29158"/>
    <n v="29158"/>
    <m/>
    <m/>
    <m/>
    <n v="29077"/>
    <s v="Below"/>
    <m/>
    <m/>
    <m/>
    <n v="81"/>
    <n v="81"/>
    <n v="3702"/>
    <n v="0.106"/>
    <s v="N/A"/>
    <s v="N"/>
    <s v="Y"/>
    <s v="Y"/>
    <x v="6"/>
    <s v="Not Reportable"/>
    <x v="12"/>
    <x v="71"/>
    <x v="71"/>
    <x v="13"/>
    <s v="Jackson"/>
    <s v="CONUS"/>
    <s v="Mississippi"/>
    <s v="39216"/>
    <s v="United States"/>
    <s v="Prime"/>
    <s v="None"/>
    <m/>
    <m/>
    <m/>
    <m/>
    <m/>
    <m/>
    <m/>
    <m/>
    <m/>
    <m/>
    <m/>
    <m/>
    <m/>
  </r>
  <r>
    <s v="ICS"/>
    <s v="fa55d06a-1f79-4091-84ba-c14c55e6f5c4"/>
    <x v="0"/>
    <n v="2096"/>
    <s v="W912PP-09-D-0022"/>
    <s v="W912PP09D0022"/>
    <s v="0009"/>
    <s v="2013"/>
    <s v="DELIVERY ORDER"/>
    <s v="Firm Fixed Price"/>
    <s v="N"/>
    <m/>
    <s v="Full and Open Competition"/>
    <s v="7"/>
    <s v="N"/>
    <s v="N"/>
    <s v="N"/>
    <s v="USA -USACE DISTRICT  HONOLULU"/>
    <s v="US ARMY CORPS OF ENGINEERS - HONOLULU DISTRICT"/>
    <s v="W07202"/>
    <s v="W072 ENDIST LOUISVILLE"/>
    <x v="6"/>
    <s v="None"/>
    <x v="0"/>
    <s v="N"/>
    <s v="JACOBS ENGINEERING GROUP INC."/>
    <n v="48682"/>
    <n v="48682"/>
    <m/>
    <m/>
    <m/>
    <n v="48572"/>
    <s v="Below"/>
    <m/>
    <m/>
    <m/>
    <n v="110"/>
    <n v="110"/>
    <n v="13068"/>
    <n v="9.5000000000000001E-2"/>
    <s v="N/A"/>
    <s v="N"/>
    <s v="N"/>
    <s v="N"/>
    <x v="3"/>
    <s v="Not Reportable"/>
    <x v="8"/>
    <x v="43"/>
    <x v="43"/>
    <x v="9"/>
    <s v="Chicago"/>
    <s v="CONUS"/>
    <s v="Illinois"/>
    <s v="60661"/>
    <s v="United States"/>
    <s v="Prime"/>
    <s v="None"/>
    <m/>
    <m/>
    <m/>
    <m/>
    <m/>
    <m/>
    <m/>
    <m/>
    <m/>
    <m/>
    <m/>
    <m/>
    <m/>
  </r>
  <r>
    <s v="ICS"/>
    <s v="fa55d06a-1f79-4091-84ba-c14c55e6f5c4"/>
    <x v="0"/>
    <n v="2096"/>
    <s v="W912PP-09-D-0022"/>
    <s v="W912PP09D0022"/>
    <s v="DH01"/>
    <s v="2013"/>
    <s v="DELIVERY ORDER"/>
    <s v="Firm Fixed Price"/>
    <s v="N"/>
    <m/>
    <s v="Full and Open Competition"/>
    <s v="7"/>
    <s v="N"/>
    <s v="N"/>
    <s v="N"/>
    <s v="USA -USACE DISTRICT  HONOLULU"/>
    <s v="US ARMY CORPS OF ENGINEERS - HONOLULU DISTRICT"/>
    <s v="WJYGAA"/>
    <s v="0745 AQ TM     SR CTG CNTR TM"/>
    <x v="6"/>
    <s v="None"/>
    <x v="0"/>
    <s v="N"/>
    <s v="JACOBS ENGINEERING GROUP INC."/>
    <n v="6057"/>
    <n v="6057"/>
    <m/>
    <m/>
    <m/>
    <n v="6057"/>
    <s v="Below"/>
    <m/>
    <m/>
    <m/>
    <n v="0"/>
    <n v="0"/>
    <n v="6056"/>
    <n v="4.2000000000000003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fa55d06a-1f79-4091-84ba-c14c55e6f5c4"/>
    <x v="0"/>
    <n v="2096"/>
    <s v="W912PP-09-D-0022"/>
    <s v="W912PP09D0022"/>
    <s v="DH02"/>
    <s v="2013"/>
    <s v="DELIVERY ORDER"/>
    <s v="Firm Fixed Price"/>
    <s v="N"/>
    <m/>
    <s v="Full and Open Competition"/>
    <s v="7"/>
    <s v="N"/>
    <s v="N"/>
    <s v="N"/>
    <s v="USA -USACE DISTRICT  HONOLULU"/>
    <s v="US ARMY CORPS OF ENGINEERS - HONOLULU DISTRICT"/>
    <s v="WJYGAA"/>
    <s v="0745 AQ TM     SR CTG CNTR TM"/>
    <x v="6"/>
    <s v="None"/>
    <x v="0"/>
    <s v="N"/>
    <s v="JACOBS ENGINEERING GROUP INC."/>
    <n v="31533"/>
    <n v="31533"/>
    <m/>
    <m/>
    <m/>
    <n v="30519"/>
    <s v="Below"/>
    <m/>
    <m/>
    <m/>
    <n v="1014"/>
    <n v="1014"/>
    <n v="16709"/>
    <n v="0.13200000000000001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fa55d06a-1f79-4091-84ba-c14c55e6f5c4"/>
    <x v="0"/>
    <n v="2096"/>
    <s v="W912PP-09-D-0022"/>
    <s v="W912PP09D0022"/>
    <s v="ZH11"/>
    <s v="2013"/>
    <s v="DELIVERY ORDER"/>
    <s v="Firm Fixed Price"/>
    <s v="N"/>
    <m/>
    <s v="Full and Open Competition"/>
    <s v="7"/>
    <s v="N"/>
    <s v="N"/>
    <s v="N"/>
    <s v="USA -USACE DISTRICT  HONOLULU"/>
    <s v="US ARMY CORPS OF ENGINEERS - HONOLULU DISTRICT"/>
    <s v="W07303"/>
    <s v="W073 ENDIST HONOLULU"/>
    <x v="6"/>
    <s v="None"/>
    <x v="0"/>
    <s v="N"/>
    <s v="JACOBS ENGINEERING GROUP INC."/>
    <n v="15362"/>
    <n v="15362"/>
    <m/>
    <m/>
    <m/>
    <n v="15362"/>
    <s v="Below"/>
    <m/>
    <m/>
    <m/>
    <n v="0"/>
    <n v="0"/>
    <n v="15361"/>
    <n v="0.109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fa55d06a-1f79-4091-84ba-c14c55e6f5c4"/>
    <x v="0"/>
    <n v="2096"/>
    <s v="W912PP-09-D-0022"/>
    <s v="W912PP09D0022"/>
    <s v="ZH12"/>
    <s v="2013"/>
    <s v="DELIVERY ORDER"/>
    <s v="Firm Fixed Price"/>
    <s v="N"/>
    <m/>
    <s v="Full and Open Competition"/>
    <s v="7"/>
    <s v="N"/>
    <s v="N"/>
    <s v="N"/>
    <s v="USA -USACE DISTRICT  HONOLULU"/>
    <s v="US ARMY CORPS OF ENGINEERS - HONOLULU DISTRICT"/>
    <s v="W07303"/>
    <s v="W073 ENDIST HONOLULU"/>
    <x v="6"/>
    <s v="None"/>
    <x v="0"/>
    <s v="N"/>
    <s v="JACOBS ENGINEERING GROUP INC."/>
    <n v="44570"/>
    <n v="44570"/>
    <m/>
    <m/>
    <m/>
    <n v="43971"/>
    <s v="Below"/>
    <m/>
    <m/>
    <m/>
    <n v="599"/>
    <n v="599"/>
    <n v="2178"/>
    <n v="1.7999999999999999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fa5d4fe7-1d98-42f5-b2ef-6c73a44381f1"/>
    <x v="0"/>
    <n v="2096"/>
    <s v="W912DY-14-D-0063"/>
    <s v="W912DY14D0063"/>
    <s v="0003"/>
    <s v="2014"/>
    <s v="DELIVERY ORDER"/>
    <s v="Firm Fixed Price"/>
    <s v="Y"/>
    <m/>
    <s v="Not Competed"/>
    <s v="9"/>
    <s v="N"/>
    <s v="N"/>
    <s v="N"/>
    <s v="USA -USACE HNC  HUNTSVILLE"/>
    <s v="US ARMY CORPS OF ENGINEERS - ENGINEER SUPPORT CENTER"/>
    <s v="W6CPAA"/>
    <s v="W6CP USAG FT LEE"/>
    <x v="2"/>
    <s v="None"/>
    <x v="0"/>
    <s v="N"/>
    <s v="JOHNSON CONTROLS BUILDING AUTOMATION"/>
    <n v="354273"/>
    <n v="354273"/>
    <n v="332027.18"/>
    <n v="332027.18"/>
    <n v="3.0118000000000001E-6"/>
    <n v="330274"/>
    <s v="Below"/>
    <n v="309535.14529999997"/>
    <n v="309535.14529999997"/>
    <n v="147.679"/>
    <n v="23999"/>
    <n v="23999"/>
    <n v="198601"/>
    <n v="1.0669999999999999"/>
    <s v="N/A"/>
    <s v="N"/>
    <s v="N"/>
    <s v="Y"/>
    <x v="2"/>
    <s v="Reportable Services"/>
    <x v="3"/>
    <x v="10"/>
    <x v="10"/>
    <x v="3"/>
    <s v="F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5"/>
  </r>
  <r>
    <s v="ICS"/>
    <s v="fa5eaa99-78f1-403d-9b89-9a1f5fc0e615"/>
    <x v="0"/>
    <n v="2096"/>
    <s v="W912DY-12-A-0005"/>
    <s v="W912DY12A0005"/>
    <s v="0001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346950.75"/>
    <n v="440686.41129999998"/>
    <n v="186573.42"/>
    <n v="186573.42"/>
    <n v="5.3597999999999999E-6"/>
    <n v="431003.90590000001"/>
    <s v="Below"/>
    <n v="182474.13459999999"/>
    <n v="182474.13459999999"/>
    <n v="87.058300000000003"/>
    <n v="7623"/>
    <n v="9682.5054"/>
    <n v="424681"/>
    <n v="2.3620000000000001"/>
    <s v="Expert or consultant services"/>
    <s v="Y"/>
    <s v="Y"/>
    <s v="Y"/>
    <x v="2"/>
    <s v="Reportable Services"/>
    <x v="3"/>
    <x v="332"/>
    <x v="328"/>
    <x v="3"/>
    <s v="FRNT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1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346950.75"/>
    <n v="189423.7328"/>
    <n v="143069.28"/>
    <n v="143069.28"/>
    <n v="6.9896E-6"/>
    <n v="185261.8248"/>
    <s v="Below"/>
    <n v="139925.84950000001"/>
    <n v="139925.84950000001"/>
    <n v="66.758499999999998"/>
    <n v="7623"/>
    <n v="4161.9080000000004"/>
    <n v="182544"/>
    <n v="1.3240000000000001"/>
    <s v="N/A"/>
    <s v="N"/>
    <s v="N"/>
    <s v="Y"/>
    <x v="2"/>
    <s v="Reportable Services"/>
    <x v="2"/>
    <x v="23"/>
    <x v="23"/>
    <x v="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1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346950.75"/>
    <n v="331490.49469999998"/>
    <n v="143068.84"/>
    <n v="143068.84"/>
    <n v="6.9896E-6"/>
    <n v="324207.17839999998"/>
    <s v="Below"/>
    <n v="139925.41149999999"/>
    <n v="139925.41149999999"/>
    <n v="66.758300000000006"/>
    <n v="7623"/>
    <n v="7283.3163000000004"/>
    <n v="319451"/>
    <n v="2.3170000000000002"/>
    <s v="N/A"/>
    <s v="N"/>
    <s v="Y"/>
    <s v="Y"/>
    <x v="2"/>
    <s v="Reportable Services"/>
    <x v="2"/>
    <x v="23"/>
    <x v="23"/>
    <x v="2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1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346950.75"/>
    <n v="426202.36109999998"/>
    <n v="143068.94"/>
    <n v="143068.94"/>
    <n v="6.9896E-6"/>
    <n v="416838.09080000001"/>
    <s v="Below"/>
    <n v="139925.50880000001"/>
    <n v="139925.50880000001"/>
    <n v="66.758399999999995"/>
    <n v="7623"/>
    <n v="9364.2703000000001"/>
    <n v="410723"/>
    <n v="2.9790000000000001"/>
    <s v="N/A"/>
    <s v="N"/>
    <s v="Y"/>
    <s v="Y"/>
    <x v="2"/>
    <s v="Reportable Services"/>
    <x v="2"/>
    <x v="23"/>
    <x v="23"/>
    <x v="2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3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217440.25"/>
    <n v="225043.14869999999"/>
    <n v="401146.43"/>
    <n v="401146.43"/>
    <n v="2.4928999999999999E-6"/>
    <n v="223923.83360000001"/>
    <s v="Below"/>
    <n v="399151.21850000002"/>
    <n v="399151.21850000002"/>
    <n v="190.43469999999999"/>
    <n v="1081.5"/>
    <n v="1119.3151"/>
    <n v="118776"/>
    <n v="0.56100000000000005"/>
    <s v="Expert or consultant services"/>
    <s v="Y"/>
    <s v="Y"/>
    <s v="Y"/>
    <x v="2"/>
    <s v="Reportable Services"/>
    <x v="3"/>
    <x v="332"/>
    <x v="328"/>
    <x v="3"/>
    <s v="FRNTCOLUMBUS"/>
    <s v="CONUS"/>
    <s v="Ohio"/>
    <s v="43213"/>
    <s v="United States"/>
    <s v="SubContractor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3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217440.25"/>
    <n v="322359.87300000002"/>
    <n v="220794.43"/>
    <n v="220794.43"/>
    <n v="4.5291000000000004E-6"/>
    <n v="320756.52590000001"/>
    <s v="Below"/>
    <n v="219696.2506"/>
    <n v="219696.2506"/>
    <n v="104.8169"/>
    <n v="1081.5"/>
    <n v="1603.3471"/>
    <n v="170139"/>
    <n v="1.46"/>
    <s v="N/A"/>
    <s v="N"/>
    <s v="N"/>
    <s v="Y"/>
    <x v="2"/>
    <s v="Reportable Services"/>
    <x v="2"/>
    <x v="23"/>
    <x v="23"/>
    <x v="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3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217440.25"/>
    <n v="193415.16589999999"/>
    <n v="220793.57"/>
    <n v="220793.57"/>
    <n v="4.5291000000000004E-6"/>
    <n v="192453.16140000001"/>
    <s v="Below"/>
    <n v="219695.3897"/>
    <n v="219695.3897"/>
    <n v="104.8165"/>
    <n v="1081.5"/>
    <n v="962.00450000000001"/>
    <n v="102083"/>
    <n v="0.876"/>
    <s v="N/A"/>
    <s v="N"/>
    <s v="Y"/>
    <s v="Y"/>
    <x v="2"/>
    <s v="Reportable Services"/>
    <x v="2"/>
    <x v="23"/>
    <x v="23"/>
    <x v="2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fa5eaa99-78f1-403d-9b89-9a1f5fc0e615"/>
    <x v="0"/>
    <n v="2096"/>
    <s v="W912DY-12-A-0005"/>
    <s v="W912DY12A0005"/>
    <s v="0003"/>
    <s v="2013"/>
    <s v="BPA CALL"/>
    <s v="Firm Fixed Price"/>
    <s v="Y"/>
    <m/>
    <s v="Competed Under SAP"/>
    <s v="21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KEARNEY &amp; COMPANY P.C"/>
    <n v="217440.25"/>
    <n v="128942.8124"/>
    <n v="220792.49"/>
    <n v="220792.49"/>
    <n v="4.5291000000000004E-6"/>
    <n v="128301.4792"/>
    <s v="Below"/>
    <n v="219694.3137"/>
    <n v="219694.3137"/>
    <n v="104.816"/>
    <n v="1081.5"/>
    <n v="641.33320000000003"/>
    <n v="68055"/>
    <n v="0.58399999999999996"/>
    <s v="N/A"/>
    <s v="N"/>
    <s v="Y"/>
    <s v="Y"/>
    <x v="2"/>
    <s v="Reportable Services"/>
    <x v="2"/>
    <x v="23"/>
    <x v="23"/>
    <x v="2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fa62de23-9852-4176-b256-3ba5993afef2"/>
    <x v="0"/>
    <n v="2096"/>
    <s v="W52P1J-15-C-0062"/>
    <s v="W52P1J15C0062"/>
    <s v="0000"/>
    <s v="2015"/>
    <s v="Definitive Contract"/>
    <s v="Cost Plus Fixed Fee"/>
    <s v="Y"/>
    <m/>
    <s v="Not Competed"/>
    <s v="2"/>
    <s v="N"/>
    <m/>
    <m/>
    <s v="ACA  Kuwait"/>
    <s v="US ARMY CONTRACTING COMMAND - ROCK ISLAND ARSENAL"/>
    <s v="W0DA51"/>
    <s v="W0DA AFSBN-KUWAIT"/>
    <x v="5"/>
    <s v="None"/>
    <x v="3"/>
    <s v="Y"/>
    <s v="GENERAL DYNAMICS LAND SYSTEMS INC"/>
    <n v="1202318"/>
    <n v="4351209.6732000001"/>
    <n v="147764.10999999999"/>
    <n v="147764.10999999999"/>
    <n v="6.7675E-6"/>
    <n v="4221660.6146999998"/>
    <s v="Above"/>
    <n v="143364.71"/>
    <n v="143364.71"/>
    <n v="68.399199999999993"/>
    <n v="35796.75"/>
    <n v="129549.0585"/>
    <n v="1535996"/>
    <n v="29.446999999999999"/>
    <s v="Expert or consultant services"/>
    <s v="N"/>
    <s v="Y"/>
    <s v="Y"/>
    <x v="1"/>
    <s v="Reportable Services"/>
    <x v="6"/>
    <x v="131"/>
    <x v="129"/>
    <x v="7"/>
    <s v="Camp Doha"/>
    <s v="OCONUS"/>
    <m/>
    <m/>
    <s v="Kuwait"/>
    <s v="Prime"/>
    <s v="Abrams Tank â€“ SEP"/>
    <s v="2020"/>
    <s v="Operation &amp; Maintenance  Army"/>
    <s v="60"/>
    <s v="Army Materiel Command  Consolidation"/>
    <s v="21"/>
    <s v="Department of the Army"/>
    <s v="VFRE"/>
    <m/>
    <s v="2571"/>
    <s v="Equipment Maintenance by Contract"/>
    <s v="11401800000"/>
    <s v="Theater Other Units"/>
    <s v="2016"/>
  </r>
  <r>
    <s v="ICS"/>
    <s v="fa62de23-9852-4176-b256-3ba5993afef2"/>
    <x v="0"/>
    <n v="2096"/>
    <s v="W52P1J-15-C-0062"/>
    <s v="W52P1J15C0062"/>
    <s v="0000"/>
    <s v="2015"/>
    <s v="Definitive Contract"/>
    <s v="Cost Plus Fixed Fee"/>
    <s v="Y"/>
    <m/>
    <s v="Not Competed"/>
    <s v="2"/>
    <s v="N"/>
    <m/>
    <m/>
    <s v="ACA  Kuwait"/>
    <s v="US ARMY CONTRACTING COMMAND - ROCK ISLAND ARSENAL"/>
    <s v="W0DA51"/>
    <s v="W0DA AFSBN-KUWAIT"/>
    <x v="5"/>
    <s v="None"/>
    <x v="0"/>
    <s v="N"/>
    <s v="GENERAL DYNAMICS LAND SYSTEMS INC"/>
    <n v="1202318"/>
    <n v="16532.373599999999"/>
    <m/>
    <m/>
    <m/>
    <n v="16040.153399999999"/>
    <s v="Above"/>
    <m/>
    <m/>
    <m/>
    <n v="35796.75"/>
    <n v="492.22019999999998"/>
    <n v="5836"/>
    <n v="8.5000000000000006E-2"/>
    <s v="Expert or consultant services"/>
    <s v="N"/>
    <s v="Y"/>
    <s v="Y"/>
    <x v="1"/>
    <s v="Reportable Services"/>
    <x v="6"/>
    <x v="131"/>
    <x v="129"/>
    <x v="7"/>
    <s v="Camp Shelby"/>
    <s v="CONUS"/>
    <s v="Mississippi"/>
    <s v="39407"/>
    <s v="United States"/>
    <s v="Prime"/>
    <s v="Abrams Tank â€“ SEP"/>
    <s v="2020"/>
    <s v="Operation &amp; Maintenance  Army"/>
    <s v="60"/>
    <s v="Army Materiel Command  Consolidation"/>
    <s v="21"/>
    <s v="Department of the Army"/>
    <s v="VFRE"/>
    <m/>
    <s v="2571"/>
    <s v="Equipment Maintenance by Contract"/>
    <s v="11401800000"/>
    <s v="Theater Other Units"/>
    <s v="2016"/>
  </r>
  <r>
    <s v="ICS"/>
    <s v="fa62de23-9852-4176-b256-3ba5993afef2"/>
    <x v="0"/>
    <n v="2096"/>
    <s v="W52P1J-15-C-0062"/>
    <s v="W52P1J15C0062"/>
    <s v="0000"/>
    <s v="2015"/>
    <s v="Definitive Contract"/>
    <s v="Cost Plus Fixed Fee"/>
    <s v="Y"/>
    <m/>
    <s v="Not Competed"/>
    <s v="2"/>
    <s v="N"/>
    <m/>
    <m/>
    <s v="ACA  Kuwait"/>
    <s v="US ARMY CONTRACTING COMMAND - ROCK ISLAND ARSENAL"/>
    <s v="W0DA51"/>
    <s v="W0DA AFSBN-KUWAIT"/>
    <x v="5"/>
    <s v="None"/>
    <x v="0"/>
    <s v="N"/>
    <s v="GENERAL DYNAMICS LAND SYSTEMS INC"/>
    <n v="1202318"/>
    <n v="172567.2721"/>
    <n v="163881.54999999999"/>
    <n v="163881.54999999999"/>
    <n v="6.1020000000000002E-6"/>
    <n v="167429.40719999999"/>
    <s v="Above"/>
    <n v="159002.28599999999"/>
    <n v="159002.28599999999"/>
    <n v="75.859899999999996"/>
    <n v="35796.75"/>
    <n v="5137.8648999999996"/>
    <n v="60917"/>
    <n v="1.0529999999999999"/>
    <s v="Expert or consultant services"/>
    <s v="N"/>
    <s v="Y"/>
    <s v="Y"/>
    <x v="1"/>
    <s v="Reportable Services"/>
    <x v="6"/>
    <x v="131"/>
    <x v="129"/>
    <x v="7"/>
    <s v="Killen"/>
    <s v="CONUS"/>
    <s v="Texas"/>
    <s v="76542"/>
    <s v="United States"/>
    <s v="Prime"/>
    <s v="Abrams Tank â€“ SEP"/>
    <s v="2020"/>
    <s v="Operation &amp; Maintenance  Army"/>
    <s v="60"/>
    <s v="Army Materiel Command  Consolidation"/>
    <s v="21"/>
    <s v="Department of the Army"/>
    <s v="VFRE"/>
    <m/>
    <s v="2571"/>
    <s v="Equipment Maintenance by Contract"/>
    <s v="11401800000"/>
    <s v="Theater Other Units"/>
    <s v="2016"/>
  </r>
  <r>
    <s v="ICS"/>
    <s v="fa62de23-9852-4176-b256-3ba5993afef2"/>
    <x v="0"/>
    <n v="2096"/>
    <s v="W52P1J-15-C-0062"/>
    <s v="W52P1J15C0062"/>
    <s v="0000"/>
    <s v="2015"/>
    <s v="Definitive Contract"/>
    <s v="Cost Plus Fixed Fee"/>
    <s v="Y"/>
    <m/>
    <s v="Not Competed"/>
    <s v="2"/>
    <s v="N"/>
    <m/>
    <m/>
    <s v="ACA  Kuwait"/>
    <s v="US ARMY CONTRACTING COMMAND - ROCK ISLAND ARSENAL"/>
    <s v="W0DA51"/>
    <s v="W0DA AFSBN-KUWAIT"/>
    <x v="5"/>
    <s v="None"/>
    <x v="0"/>
    <s v="N"/>
    <s v="GENERAL DYNAMICS LAND SYSTEMS INC"/>
    <n v="1202318"/>
    <n v="268962.68119999999"/>
    <n v="284918.09000000003"/>
    <n v="284918.09000000003"/>
    <n v="3.5097999999999998E-6"/>
    <n v="260954.8248"/>
    <s v="Above"/>
    <n v="276435.19579999999"/>
    <n v="276435.19579999999"/>
    <n v="131.887"/>
    <n v="35796.75"/>
    <n v="8007.8563999999997"/>
    <n v="94945"/>
    <n v="0.94399999999999995"/>
    <s v="Expert or consultant services"/>
    <s v="N"/>
    <s v="Y"/>
    <s v="Y"/>
    <x v="1"/>
    <s v="Reportable Services"/>
    <x v="6"/>
    <x v="131"/>
    <x v="129"/>
    <x v="7"/>
    <s v="Sterling Heights"/>
    <s v="CONUS"/>
    <s v="Michigan"/>
    <s v="48310"/>
    <s v="United States"/>
    <s v="Prime"/>
    <s v="Abrams Tank â€“ SEP"/>
    <s v="2020"/>
    <s v="Operation &amp; Maintenance  Army"/>
    <s v="60"/>
    <s v="Army Materiel Command  Consolidation"/>
    <s v="21"/>
    <s v="Department of the Army"/>
    <s v="VFRE"/>
    <m/>
    <s v="2571"/>
    <s v="Equipment Maintenance by Contract"/>
    <s v="11401800000"/>
    <s v="Theater Other Units"/>
    <s v="2016"/>
  </r>
  <r>
    <s v="ICS"/>
    <s v="fa837643-cdcb-4256-8bdf-fd60c14fd7ee"/>
    <x v="0"/>
    <n v="2096"/>
    <s v="W56KGY-15-C-0021"/>
    <s v="W56KGY15C0021"/>
    <s v="0000"/>
    <s v="2016"/>
    <m/>
    <m/>
    <s v="N"/>
    <m/>
    <m/>
    <m/>
    <s v="N"/>
    <s v="N"/>
    <s v="N"/>
    <m/>
    <m/>
    <s v="W6DQAA"/>
    <s v="W6DQ 01 PEO AVN"/>
    <x v="13"/>
    <s v="PARTIAL"/>
    <x v="0"/>
    <s v="N"/>
    <s v="PHYSICAL OPTICS CORPORATION"/>
    <n v="1696322"/>
    <n v="1696322"/>
    <n v="477971.82"/>
    <n v="477971.82"/>
    <n v="2.0922000000000001E-6"/>
    <n v="1692396"/>
    <s v="Below"/>
    <n v="476865.59590000001"/>
    <n v="476865.59590000001"/>
    <n v="227.51220000000001"/>
    <n v="3926"/>
    <n v="3926"/>
    <n v="396264"/>
    <n v="3.5489999999999999"/>
    <s v="N/A"/>
    <s v="N"/>
    <s v="N"/>
    <s v="N"/>
    <x v="0"/>
    <s v="Not Reportable"/>
    <x v="0"/>
    <x v="98"/>
    <x v="98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fa8d05fe-0d9f-4206-bc16-f1c3f2105c42"/>
    <x v="0"/>
    <n v="2096"/>
    <s v="W9124J-15-C-0027"/>
    <s v="W9124J15C0027"/>
    <s v="0000"/>
    <s v="2015"/>
    <s v="Definitive Contract"/>
    <s v="Firm Fixed Price"/>
    <s v="Y"/>
    <m/>
    <s v="Competed Under SAP"/>
    <s v="2"/>
    <m/>
    <m/>
    <s v="Y"/>
    <s v="ACA  Southern Region Contracting Center - West"/>
    <s v="US ARMY CONTRACTING COMMAND - FORT SAM HOUSTON (CENTER)"/>
    <s v="W00CAA"/>
    <s v="W00C OFC CHIEF OF CHAPLAINS"/>
    <x v="8"/>
    <s v="ALL HQ"/>
    <x v="1"/>
    <s v="N"/>
    <s v="INTERPERSONAL COMMUNICATION PROGRAMS"/>
    <n v="27389.25"/>
    <n v="21911.4"/>
    <m/>
    <m/>
    <m/>
    <n v="18000"/>
    <s v="Below"/>
    <m/>
    <m/>
    <m/>
    <n v="4889.25"/>
    <n v="3911.4"/>
    <n v="18000"/>
    <n v="2.3E-2"/>
    <s v="Expert or consultant services"/>
    <s v="Y"/>
    <s v="N"/>
    <s v="N"/>
    <x v="2"/>
    <s v="Reportable Services"/>
    <x v="2"/>
    <x v="58"/>
    <x v="58"/>
    <x v="2"/>
    <s v="Garmisch-Partenkirchen"/>
    <s v="OCONUS"/>
    <m/>
    <m/>
    <s v="Germany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fa8d05fe-0d9f-4206-bc16-f1c3f2105c42"/>
    <x v="0"/>
    <n v="2096"/>
    <s v="W9124J-15-C-0027"/>
    <s v="W9124J15C0027"/>
    <s v="0000"/>
    <s v="2015"/>
    <s v="Definitive Contract"/>
    <s v="Firm Fixed Price"/>
    <s v="Y"/>
    <m/>
    <s v="Competed Under SAP"/>
    <s v="2"/>
    <m/>
    <m/>
    <s v="Y"/>
    <s v="ACA  Southern Region Contracting Center - West"/>
    <s v="US ARMY CONTRACTING COMMAND - FORT SAM HOUSTON (CENTER)"/>
    <s v="W00CAA"/>
    <s v="W00C OFC CHIEF OF CHAPLAINS"/>
    <x v="8"/>
    <s v="ALL HQ"/>
    <x v="0"/>
    <s v="N"/>
    <s v="INTERPERSONAL COMMUNICATION PROGRAMS"/>
    <n v="27389.25"/>
    <n v="43822.8"/>
    <m/>
    <m/>
    <m/>
    <n v="36000"/>
    <s v="Below"/>
    <m/>
    <m/>
    <m/>
    <n v="4889.25"/>
    <n v="7822.8"/>
    <n v="36000"/>
    <n v="4.5999999999999999E-2"/>
    <s v="Expert or consultant services"/>
    <s v="Y"/>
    <s v="N"/>
    <s v="N"/>
    <x v="2"/>
    <s v="Reportable Services"/>
    <x v="2"/>
    <x v="58"/>
    <x v="58"/>
    <x v="2"/>
    <s v="Kingwood"/>
    <s v="CONUS"/>
    <s v="West Virginia"/>
    <s v="26537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fa8d05fe-0d9f-4206-bc16-f1c3f2105c42"/>
    <x v="0"/>
    <n v="2096"/>
    <s v="W9124J-15-C-0027"/>
    <s v="W9124J15C0027"/>
    <s v="0000"/>
    <s v="2015"/>
    <s v="Definitive Contract"/>
    <s v="Firm Fixed Price"/>
    <s v="Y"/>
    <m/>
    <s v="Competed Under SAP"/>
    <s v="2"/>
    <m/>
    <m/>
    <s v="Y"/>
    <s v="ACA  Southern Region Contracting Center - West"/>
    <s v="US ARMY CONTRACTING COMMAND - FORT SAM HOUSTON (CENTER)"/>
    <s v="W00CAA"/>
    <s v="W00C OFC CHIEF OF CHAPLAINS"/>
    <x v="8"/>
    <s v="ALL HQ"/>
    <x v="2"/>
    <s v="N"/>
    <s v="INTERPERSONAL COMMUNICATION PROGRAMS"/>
    <n v="27389.25"/>
    <n v="21911.4"/>
    <m/>
    <m/>
    <m/>
    <n v="18000"/>
    <s v="Below"/>
    <m/>
    <m/>
    <m/>
    <n v="4889.25"/>
    <n v="3911.4"/>
    <n v="18000"/>
    <n v="2.3E-2"/>
    <s v="Expert or consultant services"/>
    <s v="Y"/>
    <s v="N"/>
    <s v="N"/>
    <x v="2"/>
    <s v="Reportable Services"/>
    <x v="2"/>
    <x v="58"/>
    <x v="58"/>
    <x v="2"/>
    <s v="Seoul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fa8d05fe-0d9f-4206-bc16-f1c3f2105c42"/>
    <x v="0"/>
    <n v="2096"/>
    <s v="W9124J-15-C-0027"/>
    <s v="W9124J15C0027"/>
    <s v="0000"/>
    <s v="2015"/>
    <s v="Definitive Contract"/>
    <s v="Firm Fixed Price"/>
    <s v="Y"/>
    <m/>
    <s v="Competed Under SAP"/>
    <s v="2"/>
    <m/>
    <m/>
    <s v="Y"/>
    <s v="ACA  Southern Region Contracting Center - West"/>
    <s v="US ARMY CONTRACTING COMMAND - FORT SAM HOUSTON (CENTER)"/>
    <s v="W00CAA"/>
    <s v="W00C OFC CHIEF OF CHAPLAINS"/>
    <x v="8"/>
    <s v="ALL HQ"/>
    <x v="0"/>
    <s v="N"/>
    <s v="INTERPERSONAL COMMUNICATION PROGRAMS"/>
    <n v="27389.25"/>
    <n v="21911.4"/>
    <m/>
    <m/>
    <m/>
    <n v="18000"/>
    <s v="Below"/>
    <m/>
    <m/>
    <m/>
    <n v="4889.25"/>
    <n v="3911.4"/>
    <n v="18000"/>
    <n v="2.3E-2"/>
    <s v="Expert or consultant services"/>
    <s v="Y"/>
    <s v="N"/>
    <s v="N"/>
    <x v="2"/>
    <s v="Reportable Services"/>
    <x v="2"/>
    <x v="58"/>
    <x v="58"/>
    <x v="2"/>
    <s v="Waimanalo"/>
    <s v="OCONUS"/>
    <s v="Hawaii"/>
    <s v="96795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fa939357-ef20-4562-b866-b5536d898595"/>
    <x v="0"/>
    <n v="2096"/>
    <s v="W900KK-13-C-0036"/>
    <s v="W900KK13C0036"/>
    <s v="0000"/>
    <s v="2013"/>
    <s v="Definitive Contract"/>
    <s v="Cost Plus Fixed Fee"/>
    <s v="Y"/>
    <m/>
    <s v="Full and Open Competition"/>
    <s v="64"/>
    <s v="N"/>
    <m/>
    <m/>
    <s v="DCMA BALTIMORE"/>
    <s v="US ARMY PROGRAM EXECUTIVE OFFICE SIMULATION  TRAINING &amp; INSTRUMENTATION"/>
    <s v="W27P09"/>
    <s v="W27P PEO STRI ORLANDO"/>
    <x v="13"/>
    <s v="None"/>
    <x v="0"/>
    <s v="N"/>
    <s v="JOHNS HOPKINS UNIVERSITY"/>
    <n v="738168"/>
    <n v="738168"/>
    <n v="294560.26"/>
    <n v="294560.26"/>
    <n v="3.3948999999999999E-6"/>
    <n v="738168"/>
    <s v="Below"/>
    <n v="294560.25540000002"/>
    <n v="294560.25540000002"/>
    <n v="140.53450000000001"/>
    <n v="0"/>
    <n v="0"/>
    <n v="582843"/>
    <n v="2.5059999999999998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fa9bba78-889c-4acd-a801-df9aeb4e0370"/>
    <x v="0"/>
    <n v="2096"/>
    <s v="W81K00-15-P-0152"/>
    <s v="W81K0015P0152"/>
    <s v="0000"/>
    <s v="2015"/>
    <s v="PURCHASE ORDER"/>
    <s v="Firm Fixed Price"/>
    <s v="Y"/>
    <m/>
    <s v="Not Competed Under SAP"/>
    <s v="1"/>
    <s v="Y"/>
    <m/>
    <m/>
    <s v="MEDCOM  Great Plains Reg Contr Ofc"/>
    <s v="US ARMY MEDICAL COMMAND - GREAT PLAINS REGION"/>
    <s v="W2MSAA"/>
    <s v="W2MS USA MEDDAC FT STEWART"/>
    <x v="9"/>
    <s v="None"/>
    <x v="0"/>
    <s v="N"/>
    <s v="GSL SOLUTIONS"/>
    <n v="21600"/>
    <n v="21600"/>
    <m/>
    <m/>
    <m/>
    <n v="21600"/>
    <s v="Below"/>
    <m/>
    <m/>
    <m/>
    <n v="0"/>
    <n v="0"/>
    <n v="1530"/>
    <n v="8.9999999999999993E-3"/>
    <s v="N/A"/>
    <s v="N"/>
    <s v="N"/>
    <s v="N"/>
    <x v="3"/>
    <s v="Not Reportable"/>
    <x v="6"/>
    <x v="57"/>
    <x v="57"/>
    <x v="7"/>
    <s v="F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70000000"/>
    <s v="Def Medical Centers (MEDCENs)  Hospitals &amp; Medical"/>
    <s v="2016"/>
  </r>
  <r>
    <s v="ICS"/>
    <s v="faa67848-7853-4080-a83d-8520aeea348f"/>
    <x v="0"/>
    <n v="2096"/>
    <s v="W900KK-09-D-0310"/>
    <s v="W900KK09D0310"/>
    <s v="0003"/>
    <s v="2009"/>
    <s v="DELIVERY ORDER"/>
    <s v="Cost Plus Fixed Fee"/>
    <s v="N"/>
    <m/>
    <s v="Full and Open Competition"/>
    <s v="8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COLSA CORPORATION"/>
    <n v="469575"/>
    <n v="35500.372300000003"/>
    <n v="200567.08"/>
    <n v="200567.08"/>
    <n v="4.9859E-6"/>
    <n v="35337.338600000003"/>
    <s v="Below"/>
    <n v="199645.98079999999"/>
    <n v="199645.98079999999"/>
    <n v="95.250900000000001"/>
    <n v="2156.5"/>
    <n v="163.03370000000001"/>
    <n v="19593"/>
    <n v="0.17699999999999999"/>
    <s v="N/A"/>
    <s v="N"/>
    <s v="N"/>
    <s v="N"/>
    <x v="1"/>
    <s v="Reportable Services"/>
    <x v="1"/>
    <x v="422"/>
    <x v="418"/>
    <x v="1"/>
    <s v="US Army PEO STRI Acquisition Center-Dignitas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aa67848-7853-4080-a83d-8520aeea348f"/>
    <x v="0"/>
    <n v="2096"/>
    <s v="W900KK-09-D-0310"/>
    <s v="W900KK09D0310"/>
    <s v="0003"/>
    <s v="2009"/>
    <s v="DELIVERY ORDER"/>
    <s v="Cost Plus Fixed Fee"/>
    <s v="N"/>
    <m/>
    <s v="Full and Open Competition"/>
    <s v="8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COLSA CORPORATION"/>
    <n v="469575"/>
    <n v="903649.62769999995"/>
    <n v="187595.94"/>
    <n v="187595.94"/>
    <n v="5.3306000000000003E-6"/>
    <n v="899499.66139999998"/>
    <s v="Below"/>
    <n v="186734.4118"/>
    <n v="186734.4118"/>
    <n v="89.090800000000002"/>
    <n v="2156.5"/>
    <n v="4149.9663"/>
    <n v="498733"/>
    <n v="4.8170000000000002"/>
    <s v="N/A"/>
    <s v="Y"/>
    <s v="Y"/>
    <s v="N"/>
    <x v="1"/>
    <s v="Reportable Services"/>
    <x v="1"/>
    <x v="422"/>
    <x v="418"/>
    <x v="1"/>
    <s v="US Army PEO STRI Acquisition Center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faa67848-7853-4080-a83d-8520aeea348f"/>
    <x v="0"/>
    <n v="2096"/>
    <s v="W900KK-09-D-0310"/>
    <s v="W900KK09D0310"/>
    <s v="0004"/>
    <s v="2009"/>
    <s v="DELIVERY ORDER"/>
    <s v="Cost Plus Fixed Fee"/>
    <s v="N"/>
    <m/>
    <s v="Full and Open Competition"/>
    <s v="8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COLSA CORPORATION"/>
    <n v="816574.5"/>
    <n v="1441729.0862"/>
    <n v="152936.15"/>
    <n v="152936.15"/>
    <n v="6.5386999999999998E-6"/>
    <n v="1416952.6765999999"/>
    <s v="Below"/>
    <n v="150307.91099999999"/>
    <n v="150307.91099999999"/>
    <n v="71.711799999999997"/>
    <n v="14033"/>
    <n v="24776.409599999999"/>
    <n v="872901"/>
    <n v="9.4269999999999996"/>
    <s v="N/A"/>
    <s v="N"/>
    <s v="Y"/>
    <s v="Y"/>
    <x v="1"/>
    <s v="Reportable Services"/>
    <x v="1"/>
    <x v="422"/>
    <x v="418"/>
    <x v="1"/>
    <s v="US Army PEO STRI Acquisition Center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faa67848-7853-4080-a83d-8520aeea348f"/>
    <x v="0"/>
    <n v="2096"/>
    <s v="W900KK-09-D-0310"/>
    <s v="W900KK09D0310"/>
    <s v="0004"/>
    <s v="2009"/>
    <s v="DELIVERY ORDER"/>
    <s v="Cost Plus Fixed Fee"/>
    <s v="N"/>
    <m/>
    <s v="Full and Open Competition"/>
    <s v="8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COLSA CORPORATION"/>
    <n v="816574.5"/>
    <n v="191419.91380000001"/>
    <n v="211513.72"/>
    <n v="211513.72"/>
    <n v="4.7277999999999999E-6"/>
    <n v="188130.32339999999"/>
    <s v="Below"/>
    <n v="207878.81039999999"/>
    <n v="207878.81039999999"/>
    <n v="99.178799999999995"/>
    <n v="14033"/>
    <n v="3289.5904"/>
    <n v="115896"/>
    <n v="0.90500000000000003"/>
    <s v="N/A"/>
    <s v="Y"/>
    <s v="Y"/>
    <s v="Y"/>
    <x v="1"/>
    <s v="Reportable Services"/>
    <x v="1"/>
    <x v="422"/>
    <x v="418"/>
    <x v="1"/>
    <s v="AEgis Technologies - US Army PEO STRI Acquisition Center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aa9c777-6970-46cd-97f6-9e0a4aed8475"/>
    <x v="0"/>
    <n v="2096"/>
    <s v="W81XWH-15-P-0510"/>
    <s v="W81XWH15P0510"/>
    <s v="0001"/>
    <s v="2016"/>
    <m/>
    <m/>
    <s v="N"/>
    <m/>
    <m/>
    <m/>
    <s v="N"/>
    <s v="N"/>
    <s v="N"/>
    <m/>
    <m/>
    <s v="W03K03"/>
    <s v="W03K US ARMY MEDICAL RSCH DET"/>
    <x v="9"/>
    <s v="None"/>
    <x v="0"/>
    <s v="N"/>
    <s v="AXIOM CORPORATION"/>
    <n v="36550"/>
    <n v="36550"/>
    <n v="41915.14"/>
    <n v="41915.14"/>
    <n v="2.38577E-5"/>
    <n v="36550"/>
    <s v="Below"/>
    <n v="41915.137600000002"/>
    <n v="41915.137600000002"/>
    <n v="19.997699999999998"/>
    <n v="0"/>
    <n v="0"/>
    <n v="36550"/>
    <n v="0.872"/>
    <s v="N/A"/>
    <s v="N"/>
    <s v="Y"/>
    <s v="Y"/>
    <x v="2"/>
    <s v="Reportable Services"/>
    <x v="3"/>
    <x v="75"/>
    <x v="75"/>
    <x v="3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5"/>
  </r>
  <r>
    <s v="ICS"/>
    <s v="fab9bd79-2dfa-447e-a9cd-6f4f0f25f49f"/>
    <x v="0"/>
    <n v="2096"/>
    <s v="W911RZ-15-D-0006"/>
    <s v="W911RZ15D0006"/>
    <s v="0001"/>
    <s v="2015"/>
    <s v="DELIVERY ORDER"/>
    <s v="Firm Fixed Price"/>
    <s v="Y"/>
    <m/>
    <s v="Not Competed Under SAP"/>
    <s v="1"/>
    <s v="Y"/>
    <m/>
    <m/>
    <s v="ACA  Fort Carson"/>
    <s v="US ARMY CONTRACTING COMMAND - FORT CARSON"/>
    <s v="W0VN7M"/>
    <s v="W0VN USAG DES ACCESS CTRL BR"/>
    <x v="2"/>
    <s v="None"/>
    <x v="0"/>
    <s v="N"/>
    <s v="Adjoiner Corp"/>
    <n v="737716"/>
    <n v="737716"/>
    <n v="128031.24"/>
    <n v="128031.24"/>
    <n v="7.8105999999999994E-6"/>
    <n v="737716"/>
    <s v="Below"/>
    <n v="128031.2392"/>
    <n v="128031.2392"/>
    <n v="61.083599999999997"/>
    <n v="0"/>
    <n v="0"/>
    <n v="271377"/>
    <n v="5.7619999999999996"/>
    <s v="N/A"/>
    <s v="N"/>
    <s v="Y"/>
    <s v="Y"/>
    <x v="5"/>
    <s v="Reportable Services"/>
    <x v="6"/>
    <x v="141"/>
    <x v="139"/>
    <x v="7"/>
    <s v="Fort Carson"/>
    <s v="CONUS"/>
    <s v="Colorado"/>
    <s v="80913"/>
    <s v="United States"/>
    <s v="SubContractor"/>
    <s v="None"/>
    <s v="2020"/>
    <s v="Operation &amp; Maintenance  Army"/>
    <s v="B6"/>
    <s v="IMA SOUTHWEST REGION OFFICE"/>
    <s v="21"/>
    <s v="Department of the Army"/>
    <s v="QPSM"/>
    <m/>
    <s v="252G"/>
    <s v="Other Contract Svcs (Non IT)"/>
    <s v="13103910000"/>
    <s v="Installation Physical Sec Protection &amp; Svcs"/>
    <s v="2015"/>
  </r>
  <r>
    <s v="ICS"/>
    <s v="fabb8822-4911-4ed4-8284-ed2eae9a9a04"/>
    <x v="0"/>
    <n v="2096"/>
    <s v="W911SF-15-P-0008"/>
    <s v="W911SF15P0008"/>
    <s v="0001"/>
    <s v="2015"/>
    <m/>
    <s v="Firm Fixed Price"/>
    <s v="N"/>
    <m/>
    <m/>
    <m/>
    <s v="Y"/>
    <s v="N"/>
    <s v="N"/>
    <m/>
    <s v="US ARMY CONTRACTING COMMAND - FORT BENNING"/>
    <s v="W6CRAA"/>
    <s v="W6CR USAG FT BENNING"/>
    <x v="2"/>
    <s v="None"/>
    <x v="0"/>
    <s v="N"/>
    <s v="SEDA INC."/>
    <n v="3858"/>
    <n v="3858"/>
    <m/>
    <m/>
    <m/>
    <n v="3422.5"/>
    <s v="Below"/>
    <m/>
    <m/>
    <m/>
    <n v="435.5"/>
    <n v="435.5"/>
    <n v="3422.5"/>
    <n v="8.9999999999999993E-3"/>
    <s v="N/A"/>
    <s v="N"/>
    <s v="N"/>
    <s v="N"/>
    <x v="3"/>
    <s v="Not Reportable"/>
    <x v="6"/>
    <x v="277"/>
    <x v="274"/>
    <x v="7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34Y0000"/>
    <s v="Command Support"/>
    <s v="2016"/>
  </r>
  <r>
    <s v="ICS"/>
    <s v="fabb8822-4911-4ed4-8284-ed2eae9a9a04"/>
    <x v="0"/>
    <n v="2096"/>
    <s v="W911SF-15-P-0008"/>
    <s v="W911SF15P0008"/>
    <s v="0001"/>
    <s v="2015"/>
    <m/>
    <s v="Firm Fixed Price"/>
    <s v="N"/>
    <m/>
    <m/>
    <m/>
    <s v="Y"/>
    <s v="N"/>
    <s v="N"/>
    <m/>
    <s v="US ARMY CONTRACTING COMMAND - FORT BENNING"/>
    <s v="W6CRAA"/>
    <s v="W6CR USAG FT BENNING"/>
    <x v="2"/>
    <s v="None"/>
    <x v="0"/>
    <s v="N"/>
    <s v="SEDA INC."/>
    <n v="3858"/>
    <n v="3858"/>
    <m/>
    <m/>
    <m/>
    <n v="3422.5"/>
    <s v="Below"/>
    <m/>
    <m/>
    <m/>
    <n v="435.5"/>
    <n v="435.5"/>
    <n v="3422.5"/>
    <n v="8.9999999999999993E-3"/>
    <s v="N/A"/>
    <s v="N"/>
    <s v="N"/>
    <s v="N"/>
    <x v="3"/>
    <s v="Not Reportable"/>
    <x v="6"/>
    <x v="277"/>
    <x v="274"/>
    <x v="7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Y0000"/>
    <s v="Command Support"/>
    <s v="2015"/>
  </r>
  <r>
    <s v="ICS"/>
    <s v="fac26d2a-0e83-420c-bf45-ec16ffa77e94"/>
    <x v="0"/>
    <n v="2096"/>
    <s v="W911SA-12-P-0168"/>
    <s v="W911SA12P0168"/>
    <s v="0000"/>
    <s v="2012"/>
    <s v="PURCHASE ORDER"/>
    <s v="Firm Fixed Price"/>
    <s v="Y"/>
    <m/>
    <s v="Competed Under SAP"/>
    <s v="14"/>
    <s v="N"/>
    <s v="Y"/>
    <s v="Y"/>
    <s v="ACA  Army Reserve Contracting Center-North"/>
    <s v="US ARMY CONTRACTING COMMAND - FORT MCCOY (NORTH)"/>
    <s v="W6KGAA"/>
    <s v="W6KG 88TH RGNL SUPPORT CMD    "/>
    <x v="10"/>
    <s v="None"/>
    <x v="0"/>
    <s v="N"/>
    <s v="VMX INTERNATIONAL LLC"/>
    <n v="19642"/>
    <n v="19642"/>
    <m/>
    <m/>
    <m/>
    <n v="19642"/>
    <s v="Below"/>
    <m/>
    <m/>
    <m/>
    <n v="0"/>
    <n v="0"/>
    <n v="4144"/>
    <n v="8.5999999999999993E-2"/>
    <s v="N/A"/>
    <s v="N"/>
    <s v="N"/>
    <s v="N"/>
    <x v="3"/>
    <s v="Not Reportable"/>
    <x v="9"/>
    <x v="96"/>
    <x v="96"/>
    <x v="10"/>
    <s v="St. Charles"/>
    <s v="CONUS"/>
    <s v="Missouri"/>
    <s v="633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6"/>
  </r>
  <r>
    <s v="ICS"/>
    <s v="fad03475-ff87-4278-b6d8-302439deaa17"/>
    <x v="0"/>
    <n v="2096"/>
    <s v="W9124D-14-D-0017"/>
    <s v="W9124D14D0017"/>
    <s v="0000"/>
    <s v="2014"/>
    <s v="IDC"/>
    <s v="Firm Fixed Price"/>
    <s v="N"/>
    <m/>
    <s v="Competed Under SAP"/>
    <s v="2"/>
    <s v="Y"/>
    <s v="N"/>
    <s v="N"/>
    <m/>
    <s v="W6QM MICC-FT KNOX"/>
    <s v="W19GAA"/>
    <s v="W19G MEPS SHREVEPORT"/>
    <x v="19"/>
    <s v="None"/>
    <x v="0"/>
    <s v="N"/>
    <s v="SPACE AGE ENGINEERING INC"/>
    <n v="49669"/>
    <n v="49669"/>
    <n v="167800.68"/>
    <n v="167800.68"/>
    <n v="5.9595000000000003E-6"/>
    <n v="24834"/>
    <s v="Below"/>
    <n v="83898.6486"/>
    <n v="83898.6486"/>
    <n v="40.027999999999999"/>
    <n v="24835"/>
    <n v="24835"/>
    <n v="24833"/>
    <n v="0.29599999999999999"/>
    <s v="N/A"/>
    <s v="Y"/>
    <s v="N"/>
    <s v="Y"/>
    <x v="3"/>
    <s v="Not Reportable"/>
    <x v="9"/>
    <x v="22"/>
    <x v="22"/>
    <x v="10"/>
    <s v="SHREVEPORT"/>
    <s v="CONUS"/>
    <s v="Louisiana"/>
    <s v="71118"/>
    <s v="United States"/>
    <s v="Prime"/>
    <s v="None"/>
    <m/>
    <m/>
    <m/>
    <m/>
    <m/>
    <m/>
    <m/>
    <m/>
    <m/>
    <m/>
    <m/>
    <m/>
    <m/>
  </r>
  <r>
    <s v="ICS"/>
    <s v="fadbcd62-b1e8-4df4-8dcc-75fa096e5d16"/>
    <x v="0"/>
    <n v="2096"/>
    <s v="W9113M-13-D-0007"/>
    <s v="W9113M13D0007"/>
    <s v="0001"/>
    <s v="2013"/>
    <s v="DELIVERY ORDER"/>
    <s v="Cost Plus Fixed Fee"/>
    <s v="Y"/>
    <m/>
    <s v="Full and Open Competition After Exclusion of Sources"/>
    <s v="28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Sigmatech  Inc."/>
    <n v="506967"/>
    <n v="506967"/>
    <n v="245029.97"/>
    <n v="245029.97"/>
    <n v="4.0810999999999998E-6"/>
    <n v="481185"/>
    <s v="Below"/>
    <n v="232568.87390000001"/>
    <n v="232568.87390000001"/>
    <n v="110.9584"/>
    <n v="25782"/>
    <n v="25782"/>
    <n v="481185"/>
    <n v="2.069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fadbcd62-b1e8-4df4-8dcc-75fa096e5d16"/>
    <x v="0"/>
    <n v="2096"/>
    <s v="W9113M-13-D-0007"/>
    <s v="W9113M13D0007"/>
    <s v="0003"/>
    <s v="2013"/>
    <s v="DELIVERY ORDER"/>
    <s v="Cost Plus Fixed Fee"/>
    <s v="Y"/>
    <m/>
    <s v="Full and Open Competition After Exclusion of Sources"/>
    <s v="28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Sigmatech  Inc."/>
    <n v="1541648"/>
    <n v="1541648"/>
    <n v="218487.53"/>
    <n v="218487.53"/>
    <n v="4.5769000000000002E-6"/>
    <n v="1485897"/>
    <s v="Below"/>
    <n v="210586.3095"/>
    <n v="210586.3095"/>
    <n v="100.4706"/>
    <n v="55751"/>
    <n v="55751"/>
    <n v="1485897"/>
    <n v="7.056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fae24c51-edc6-46a8-b529-542211652564"/>
    <x v="0"/>
    <n v="2096"/>
    <s v="W911S8-13-D-0009"/>
    <s v="W911S813D0009"/>
    <s v="0004"/>
    <s v="2013"/>
    <s v="DELIVERY ORDER"/>
    <s v="Firm Fixed Price"/>
    <s v="Y"/>
    <m/>
    <s v="Full and Open Competition After Exclusion of Sources"/>
    <s v="18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465036"/>
    <n v="465036"/>
    <n v="311686.33"/>
    <n v="311686.33"/>
    <n v="3.2084000000000001E-6"/>
    <n v="338398"/>
    <s v="Below"/>
    <n v="226808.31099999999"/>
    <n v="226808.31099999999"/>
    <n v="108.2101"/>
    <n v="126638"/>
    <n v="126638"/>
    <n v="72044"/>
    <n v="1.492"/>
    <s v="N/A"/>
    <s v="N"/>
    <s v="N"/>
    <s v="Y"/>
    <x v="3"/>
    <s v="Not Reportable"/>
    <x v="6"/>
    <x v="144"/>
    <x v="142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ae24c51-edc6-46a8-b529-542211652564"/>
    <x v="0"/>
    <n v="2096"/>
    <s v="W911S8-13-D-0009"/>
    <s v="W911S813D0009"/>
    <s v="0006"/>
    <s v="2013"/>
    <s v="DELIVERY ORDER"/>
    <s v="Firm Fixed Price"/>
    <s v="Y"/>
    <m/>
    <s v="Full and Open Competition After Exclusion of Sources"/>
    <s v="18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39548"/>
    <n v="39548"/>
    <n v="178144.14"/>
    <n v="178144.14"/>
    <n v="5.6134000000000003E-6"/>
    <n v="26239"/>
    <s v="Below"/>
    <n v="118193.6937"/>
    <n v="118193.6937"/>
    <n v="56.390099999999997"/>
    <n v="13309"/>
    <n v="13309"/>
    <n v="11367"/>
    <n v="0.222"/>
    <s v="N/A"/>
    <s v="N"/>
    <s v="N"/>
    <s v="Y"/>
    <x v="3"/>
    <s v="Not Reportable"/>
    <x v="6"/>
    <x v="144"/>
    <x v="142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ae24c51-edc6-46a8-b529-542211652564"/>
    <x v="0"/>
    <n v="2096"/>
    <s v="W911S8-13-D-0009"/>
    <s v="W911S813D0009"/>
    <s v="0007"/>
    <s v="2013"/>
    <s v="DELIVERY ORDER"/>
    <s v="Firm Fixed Price"/>
    <s v="Y"/>
    <m/>
    <s v="Full and Open Competition After Exclusion of Sources"/>
    <s v="18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62405"/>
    <n v="62405"/>
    <n v="206639.07"/>
    <n v="206639.07"/>
    <n v="4.8393999999999998E-6"/>
    <n v="47774"/>
    <s v="Below"/>
    <n v="158192.05300000001"/>
    <n v="158192.05300000001"/>
    <n v="75.473299999999995"/>
    <n v="14631"/>
    <n v="14631"/>
    <n v="15586"/>
    <n v="0.30199999999999999"/>
    <s v="N/A"/>
    <s v="N"/>
    <s v="N"/>
    <s v="Y"/>
    <x v="3"/>
    <s v="Not Reportable"/>
    <x v="6"/>
    <x v="144"/>
    <x v="142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ae24c51-edc6-46a8-b529-542211652564"/>
    <x v="0"/>
    <n v="2096"/>
    <s v="W911S8-13-D-0009"/>
    <s v="W911S813D0009"/>
    <s v="0008"/>
    <s v="2013"/>
    <s v="DELIVERY ORDER"/>
    <s v="Firm Fixed Price"/>
    <s v="Y"/>
    <m/>
    <s v="Full and Open Competition After Exclusion of Sources"/>
    <s v="18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82975"/>
    <n v="82975"/>
    <n v="446102.15"/>
    <n v="446102.15"/>
    <n v="2.2415999999999998E-6"/>
    <n v="23794"/>
    <s v="Below"/>
    <n v="127924.73119999999"/>
    <n v="127924.73119999999"/>
    <n v="61.032800000000002"/>
    <n v="59181"/>
    <n v="59181"/>
    <n v="9021"/>
    <n v="0.186"/>
    <s v="N/A"/>
    <s v="N"/>
    <s v="N"/>
    <s v="Y"/>
    <x v="3"/>
    <s v="Not Reportable"/>
    <x v="6"/>
    <x v="144"/>
    <x v="142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ae24c51-edc6-46a8-b529-542211652564"/>
    <x v="0"/>
    <n v="2096"/>
    <s v="W911S8-13-D-0009"/>
    <s v="W911S813D0009"/>
    <s v="0009"/>
    <s v="2013"/>
    <s v="DELIVERY ORDER"/>
    <s v="Firm Fixed Price"/>
    <s v="Y"/>
    <m/>
    <s v="Full and Open Competition After Exclusion of Sources"/>
    <s v="18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116693"/>
    <n v="116693"/>
    <n v="442018.94"/>
    <n v="442018.94"/>
    <n v="2.2622999999999999E-6"/>
    <n v="113042"/>
    <s v="Below"/>
    <n v="428189.39390000002"/>
    <n v="428189.39390000002"/>
    <n v="204.28880000000001"/>
    <n v="3651"/>
    <n v="3651"/>
    <n v="13149"/>
    <n v="0.26400000000000001"/>
    <s v="N/A"/>
    <s v="N"/>
    <s v="N"/>
    <s v="Y"/>
    <x v="3"/>
    <s v="Not Reportable"/>
    <x v="6"/>
    <x v="144"/>
    <x v="142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ae344bb-83aa-4f71-9d28-f38d72b1ca9f"/>
    <x v="0"/>
    <n v="2096"/>
    <s v="W912PF-16-P-0040"/>
    <s v="W912PF16P0040"/>
    <s v="0000"/>
    <s v="2016"/>
    <m/>
    <m/>
    <s v="N"/>
    <m/>
    <m/>
    <m/>
    <s v="N"/>
    <s v="N"/>
    <s v="N"/>
    <m/>
    <m/>
    <s v="W6E7AA"/>
    <s v="W6E7 USAG VICENZA"/>
    <x v="2"/>
    <s v="None"/>
    <x v="1"/>
    <s v="N"/>
    <s v="YVONNE GALLANI"/>
    <n v="8840"/>
    <n v="8840"/>
    <m/>
    <m/>
    <m/>
    <n v="6630"/>
    <s v="Below"/>
    <m/>
    <m/>
    <m/>
    <n v="2210"/>
    <n v="2210"/>
    <n v="6630"/>
    <n v="0.153"/>
    <s v="N/A"/>
    <s v="N"/>
    <s v="N"/>
    <s v="N"/>
    <x v="2"/>
    <s v="Reportable Services"/>
    <x v="3"/>
    <x v="166"/>
    <x v="164"/>
    <x v="3"/>
    <s v="Poggio Renatico"/>
    <s v="OCONUS"/>
    <m/>
    <m/>
    <s v="Italy"/>
    <s v="Prime"/>
    <s v="None"/>
    <m/>
    <m/>
    <m/>
    <m/>
    <m/>
    <m/>
    <m/>
    <m/>
    <m/>
    <m/>
    <m/>
    <m/>
    <m/>
  </r>
  <r>
    <s v="ICS"/>
    <s v="fae47e5e-a673-4196-abd0-f7718320e9e7"/>
    <x v="0"/>
    <n v="2096"/>
    <s v="W9124D-13-D-0035"/>
    <s v="W9124D13D0035"/>
    <s v="0000"/>
    <s v="2013"/>
    <s v="IDC"/>
    <s v="Firm Fixed Price"/>
    <m/>
    <m/>
    <s v="Competed Under SAP"/>
    <s v="3"/>
    <m/>
    <m/>
    <m/>
    <s v="ACA  Fort Knox"/>
    <s v="US ARMY CONTRACTING COMMAND - FORT KNOX"/>
    <s v="W19YAA"/>
    <s v="W19Y MEPS FARGO"/>
    <x v="19"/>
    <s v="None"/>
    <x v="0"/>
    <s v="N"/>
    <s v="SPACE AGE ENGINEERING INC"/>
    <n v="14614"/>
    <n v="14614"/>
    <m/>
    <m/>
    <m/>
    <n v="7307"/>
    <s v="Below"/>
    <m/>
    <m/>
    <m/>
    <n v="7307"/>
    <n v="7307"/>
    <n v="7306"/>
    <n v="8.6999999999999994E-2"/>
    <s v="N/A"/>
    <s v="Y"/>
    <s v="N"/>
    <s v="Y"/>
    <x v="3"/>
    <s v="Not Reportable"/>
    <x v="9"/>
    <x v="22"/>
    <x v="22"/>
    <x v="10"/>
    <s v="FARGO"/>
    <s v="CONUS"/>
    <s v="North Dakota"/>
    <s v="58102"/>
    <s v="United States"/>
    <s v="Prime"/>
    <s v="None"/>
    <m/>
    <m/>
    <m/>
    <m/>
    <m/>
    <m/>
    <m/>
    <m/>
    <m/>
    <m/>
    <m/>
    <m/>
    <m/>
  </r>
  <r>
    <s v="ICS"/>
    <s v="fae5b977-4109-41a2-8c4a-d436967d3bd3"/>
    <x v="0"/>
    <n v="2096"/>
    <s v="W56HZV-15-C-0049"/>
    <s v="W56HZV15C0049"/>
    <s v="0002"/>
    <s v="2015"/>
    <s v="Definitive Contract"/>
    <s v="Cost Plus Fixed Fee"/>
    <s v="N"/>
    <m/>
    <s v="Full and Open Competition After Exclusion of Sources"/>
    <s v="3"/>
    <s v="Y"/>
    <m/>
    <m/>
    <s v="DCMA HARTFORD"/>
    <s v="US ARMY CONTRACTING COMMAND - TANK AND AUTOMOTIVE (WARREN)"/>
    <s v="W4GHAA"/>
    <s v="W4GH TANK-AUTOMOTIVE RDEC"/>
    <x v="5"/>
    <s v="None"/>
    <x v="0"/>
    <s v="N"/>
    <s v="REAL-TIME ANALYZERS INCORPORATED"/>
    <n v="431614"/>
    <n v="431614"/>
    <n v="290258.24"/>
    <n v="290258.24"/>
    <n v="3.4452000000000001E-6"/>
    <n v="431614"/>
    <s v="Below"/>
    <n v="290258.23810000002"/>
    <n v="290258.23810000002"/>
    <n v="138.482"/>
    <n v="0"/>
    <n v="0"/>
    <n v="177608"/>
    <n v="1.4870000000000001"/>
    <s v="N/A"/>
    <s v="N"/>
    <s v="N"/>
    <s v="N"/>
    <x v="0"/>
    <s v="Not Reportable"/>
    <x v="0"/>
    <x v="81"/>
    <x v="81"/>
    <x v="5"/>
    <s v="Middletown"/>
    <s v="CONUS"/>
    <s v="Connecticut"/>
    <s v="6457"/>
    <s v="United States"/>
    <s v="Prime"/>
    <s v="None"/>
    <m/>
    <m/>
    <m/>
    <m/>
    <m/>
    <m/>
    <m/>
    <m/>
    <m/>
    <m/>
    <m/>
    <m/>
    <m/>
  </r>
  <r>
    <s v="ICS"/>
    <s v="fae77d92-9653-461c-8fa2-0c840848cd92"/>
    <x v="0"/>
    <n v="2096"/>
    <s v="W911SF-13-C-0010"/>
    <s v="W911SF13C0010"/>
    <s v="0010"/>
    <s v="2013"/>
    <s v="Definitive Contract"/>
    <s v="Firm Fixed Price"/>
    <s v="Y"/>
    <m/>
    <s v="Competed Under SAP"/>
    <s v="8"/>
    <s v="Y"/>
    <s v="N"/>
    <s v="N"/>
    <s v="ACA  Fort Benning"/>
    <s v="US ARMY CONTRACTING COMMAND - FORT BENNING"/>
    <s v="W6CRAA"/>
    <s v="W6CR USAG FT BENNING"/>
    <x v="2"/>
    <s v="None"/>
    <x v="0"/>
    <s v="N"/>
    <s v="JHM  LLC"/>
    <n v="93161"/>
    <n v="93161"/>
    <n v="238874.36"/>
    <n v="238874.36"/>
    <n v="4.1863000000000001E-6"/>
    <n v="93161"/>
    <s v="Below"/>
    <n v="238874.359"/>
    <n v="238874.359"/>
    <n v="113.96680000000001"/>
    <n v="0"/>
    <n v="0"/>
    <n v="85161.5"/>
    <n v="0.39"/>
    <s v="Expert or consultant services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6"/>
  </r>
  <r>
    <s v="ICS"/>
    <s v="fae77d92-9653-461c-8fa2-0c840848cd92"/>
    <x v="0"/>
    <n v="2096"/>
    <s v="W911SF-13-C-0010"/>
    <s v="W911SF13C0010"/>
    <s v="0010"/>
    <s v="2013"/>
    <s v="Definitive Contract"/>
    <s v="Firm Fixed Price"/>
    <s v="Y"/>
    <m/>
    <s v="Competed Under SAP"/>
    <s v="8"/>
    <s v="Y"/>
    <s v="N"/>
    <s v="N"/>
    <s v="ACA  Fort Benning"/>
    <s v="US ARMY CONTRACTING COMMAND - FORT BENNING"/>
    <s v="W6CRAA"/>
    <s v="W6CR USAG FT BENNING"/>
    <x v="2"/>
    <s v="None"/>
    <x v="0"/>
    <s v="N"/>
    <s v="JHM  LLC"/>
    <n v="93161"/>
    <n v="93161"/>
    <n v="238874.36"/>
    <n v="238874.36"/>
    <n v="4.1863000000000001E-6"/>
    <n v="93161"/>
    <s v="Below"/>
    <n v="238874.359"/>
    <n v="238874.359"/>
    <n v="113.96680000000001"/>
    <n v="0"/>
    <n v="0"/>
    <n v="85161.5"/>
    <n v="0.39"/>
    <s v="Expert or consultant services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5"/>
  </r>
  <r>
    <s v="ICS"/>
    <s v="faf0fa97-9155-4d6c-98be-4b1dd37481fb"/>
    <x v="0"/>
    <n v="2096"/>
    <s v="W911QY-13-D-0068"/>
    <s v="W911QY13D0068"/>
    <s v="0001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604298"/>
    <n v="604298"/>
    <n v="411087.07"/>
    <n v="411087.07"/>
    <n v="2.4325999999999998E-6"/>
    <n v="604298"/>
    <s v="Below"/>
    <n v="411087.0748"/>
    <n v="411087.0748"/>
    <n v="196.1293"/>
    <n v="0"/>
    <n v="0"/>
    <n v="401980"/>
    <n v="1.47"/>
    <s v="Expert or consultant services"/>
    <s v="Y"/>
    <s v="Y"/>
    <s v="Y"/>
    <x v="2"/>
    <s v="Reportable Services"/>
    <x v="3"/>
    <x v="187"/>
    <x v="185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10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378755"/>
    <n v="378755"/>
    <n v="419440.75"/>
    <n v="419440.75"/>
    <n v="2.3841000000000002E-6"/>
    <n v="376881"/>
    <s v="Below"/>
    <n v="417365.4485"/>
    <n v="417365.4485"/>
    <n v="199.12469999999999"/>
    <n v="1874"/>
    <n v="1874"/>
    <n v="261219"/>
    <n v="0.90300000000000002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11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349061"/>
    <n v="349061"/>
    <n v="364745.04"/>
    <n v="364745.04"/>
    <n v="2.7416000000000001E-6"/>
    <n v="349061"/>
    <s v="Below"/>
    <n v="364745.03659999999"/>
    <n v="364745.03659999999"/>
    <n v="174.0196"/>
    <n v="0"/>
    <n v="0"/>
    <n v="238099"/>
    <n v="0.95699999999999996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12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236683"/>
    <n v="236683"/>
    <n v="258387.55"/>
    <n v="258387.55"/>
    <n v="3.8701999999999998E-6"/>
    <n v="236683"/>
    <s v="Below"/>
    <n v="258387.5546"/>
    <n v="258387.5546"/>
    <n v="123.2765"/>
    <n v="0"/>
    <n v="0"/>
    <n v="217197"/>
    <n v="0.91600000000000004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2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345278"/>
    <n v="345278"/>
    <n v="380262.11"/>
    <n v="380262.11"/>
    <n v="2.6297999999999998E-6"/>
    <n v="345278"/>
    <s v="Below"/>
    <n v="380262.11450000003"/>
    <n v="380262.11450000003"/>
    <n v="181.4228"/>
    <n v="0"/>
    <n v="0"/>
    <n v="168902"/>
    <n v="0.90800000000000003"/>
    <s v="Expert or consultant services"/>
    <s v="Y"/>
    <s v="Y"/>
    <s v="Y"/>
    <x v="2"/>
    <s v="Reportable Services"/>
    <x v="3"/>
    <x v="187"/>
    <x v="185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3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251437"/>
    <n v="251437"/>
    <n v="274195.20000000001"/>
    <n v="274195.20000000001"/>
    <n v="3.647E-6"/>
    <n v="246336"/>
    <s v="Below"/>
    <n v="268632.49729999999"/>
    <n v="268632.49729999999"/>
    <n v="128.1644"/>
    <n v="5101"/>
    <n v="5101"/>
    <n v="230925"/>
    <n v="0.91700000000000004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4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512736"/>
    <n v="512736"/>
    <n v="279877.73"/>
    <n v="279877.73"/>
    <n v="3.5729999999999999E-6"/>
    <n v="512736"/>
    <s v="Below"/>
    <n v="279877.72930000001"/>
    <n v="279877.72930000001"/>
    <n v="133.52950000000001"/>
    <n v="0"/>
    <n v="0"/>
    <n v="391579"/>
    <n v="1.8320000000000001"/>
    <s v="Expert or consultant services"/>
    <s v="Y"/>
    <s v="Y"/>
    <s v="Y"/>
    <x v="2"/>
    <s v="Reportable Services"/>
    <x v="3"/>
    <x v="187"/>
    <x v="185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5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452652"/>
    <n v="452652"/>
    <n v="495242.89"/>
    <n v="495242.89"/>
    <n v="2.0192000000000001E-6"/>
    <n v="452652"/>
    <s v="Below"/>
    <n v="495242.8884"/>
    <n v="495242.8884"/>
    <n v="236.28"/>
    <n v="0"/>
    <n v="0"/>
    <n v="180054"/>
    <n v="0.91400000000000003"/>
    <s v="Expert or consultant services"/>
    <s v="Y"/>
    <s v="Y"/>
    <s v="Y"/>
    <x v="2"/>
    <s v="Reportable Services"/>
    <x v="3"/>
    <x v="187"/>
    <x v="185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6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650407"/>
    <n v="650407"/>
    <n v="366220.16"/>
    <n v="366220.16"/>
    <n v="2.7306000000000002E-6"/>
    <n v="650407"/>
    <s v="Below"/>
    <n v="366220.15769999998"/>
    <n v="366220.15769999998"/>
    <n v="174.7234"/>
    <n v="0"/>
    <n v="0"/>
    <n v="510389"/>
    <n v="1.776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7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359408"/>
    <n v="359408"/>
    <n v="402472.56"/>
    <n v="402472.56"/>
    <n v="2.4845999999999999E-6"/>
    <n v="359408"/>
    <s v="Below"/>
    <n v="402472.56439999997"/>
    <n v="402472.56439999997"/>
    <n v="192.01939999999999"/>
    <n v="0"/>
    <n v="0"/>
    <n v="198436"/>
    <n v="0.89300000000000002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8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373496"/>
    <n v="373496"/>
    <n v="414534.96"/>
    <n v="414534.96"/>
    <n v="2.4123000000000002E-6"/>
    <n v="373496"/>
    <s v="Below"/>
    <n v="414534.96120000002"/>
    <n v="414534.96120000002"/>
    <n v="197.77430000000001"/>
    <n v="0"/>
    <n v="0"/>
    <n v="250062"/>
    <n v="0.90100000000000002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0fa97-9155-4d6c-98be-4b1dd37481fb"/>
    <x v="0"/>
    <n v="2096"/>
    <s v="W911QY-13-D-0068"/>
    <s v="W911QY13D0068"/>
    <s v="0009"/>
    <s v="2013"/>
    <s v="IDC"/>
    <s v="Firm Fixed Price"/>
    <s v="Y"/>
    <m/>
    <s v="Full and Open Competition"/>
    <s v="26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NOBLIS INC"/>
    <n v="812423"/>
    <n v="812423"/>
    <n v="259726.02"/>
    <n v="259726.02"/>
    <n v="3.8502E-6"/>
    <n v="812423"/>
    <s v="Below"/>
    <n v="259726.02299999999"/>
    <n v="259726.02299999999"/>
    <n v="123.9151"/>
    <n v="0"/>
    <n v="0"/>
    <n v="654462"/>
    <n v="3.1280000000000001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af39f36-676e-4769-add4-891fc9606983"/>
    <x v="0"/>
    <n v="2096"/>
    <s v="W911QY-15-C-0012"/>
    <s v="W911QY15C0012"/>
    <s v="0000"/>
    <s v="2015"/>
    <s v="Definitive Contract"/>
    <s v="Cost Plus Fixed Fee"/>
    <s v="Y"/>
    <m/>
    <s v="Not Available for Competition"/>
    <s v="1"/>
    <m/>
    <m/>
    <s v="Y"/>
    <s v="DCMA SANTA ANA"/>
    <s v="US ARMY CONTRACTING COMMAND - NATICK DIV (PD2)"/>
    <s v="W1D1AA"/>
    <s v="W1D1 NATICK SOLDIER RDEC"/>
    <x v="5"/>
    <s v="None"/>
    <x v="0"/>
    <s v="N"/>
    <s v="PHYSICAL OPTICS CORPORATION"/>
    <n v="481491"/>
    <n v="481491"/>
    <n v="377640"/>
    <n v="377640"/>
    <n v="2.6479999999999999E-6"/>
    <n v="480334"/>
    <s v="Below"/>
    <n v="376732.549"/>
    <n v="376732.549"/>
    <n v="179.7388"/>
    <n v="1157"/>
    <n v="1157"/>
    <n v="159145"/>
    <n v="1.2749999999999999"/>
    <s v="N/A"/>
    <s v="N"/>
    <s v="N"/>
    <s v="N"/>
    <x v="0"/>
    <s v="Not Reportable"/>
    <x v="0"/>
    <x v="121"/>
    <x v="119"/>
    <x v="5"/>
    <s v="Torrance"/>
    <s v="CONUS"/>
    <s v="California"/>
    <s v="905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65502M4000"/>
    <m/>
    <s v="2016"/>
  </r>
  <r>
    <s v="ICS"/>
    <s v="fb0f1f87-4caa-44bd-9f97-8211a34107a4"/>
    <x v="0"/>
    <n v="2096"/>
    <s v="W911SG-15-P-0076"/>
    <s v="W911SG15P0076"/>
    <s v="0000"/>
    <s v="2015"/>
    <s v="PURCHASE ORDER"/>
    <s v="Firm Fixed Price"/>
    <s v="Y"/>
    <m/>
    <s v="Not Available for Competition"/>
    <s v="3"/>
    <s v="Y"/>
    <s v="N"/>
    <s v="N"/>
    <s v="ACA  Fort Bliss"/>
    <s v="US ARMY CONTRACTING COMMAND - FORT BLISS"/>
    <s v="W6CL30"/>
    <s v="W6CL HHC FT BLISS"/>
    <x v="2"/>
    <s v="None"/>
    <x v="0"/>
    <s v="N"/>
    <s v="Esparza Inc"/>
    <n v="392131"/>
    <n v="392131"/>
    <n v="64986.91"/>
    <n v="64986.91"/>
    <n v="1.5387699999999998E-5"/>
    <n v="392131"/>
    <s v="Below"/>
    <n v="64986.907500000001"/>
    <n v="64986.907500000001"/>
    <n v="31.005199999999999"/>
    <n v="0"/>
    <n v="0"/>
    <n v="189731"/>
    <n v="6.0339999999999998"/>
    <s v="N/A"/>
    <s v="Y"/>
    <s v="N"/>
    <s v="Y"/>
    <x v="3"/>
    <s v="Not Reportable"/>
    <x v="4"/>
    <x v="18"/>
    <x v="18"/>
    <x v="4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fb14ed6c-e254-45a9-9b4e-28a3ece07192"/>
    <x v="0"/>
    <n v="2096"/>
    <s v="W911SA-16-P-0045"/>
    <s v="W911SA16P0045"/>
    <s v="0000"/>
    <s v="2016"/>
    <m/>
    <m/>
    <s v="N"/>
    <m/>
    <m/>
    <m/>
    <s v="N"/>
    <s v="N"/>
    <s v="N"/>
    <m/>
    <m/>
    <s v="W6KGAA"/>
    <s v="W6KG 88TH RGNL SUPPORT CMD    "/>
    <x v="10"/>
    <s v="None"/>
    <x v="0"/>
    <s v="N"/>
    <s v="3C Coman LTD"/>
    <n v="6985.4"/>
    <n v="5514.7894999999999"/>
    <m/>
    <m/>
    <m/>
    <n v="5514.7894999999999"/>
    <s v="Below"/>
    <m/>
    <m/>
    <m/>
    <n v="0"/>
    <n v="0"/>
    <n v="2400"/>
    <n v="5.7000000000000002E-2"/>
    <s v="N/A"/>
    <s v="N"/>
    <s v="N"/>
    <s v="N"/>
    <x v="3"/>
    <s v="Not Reportable"/>
    <x v="9"/>
    <x v="48"/>
    <x v="48"/>
    <x v="10"/>
    <s v="Anderson"/>
    <s v="CONUS"/>
    <s v="Indiana"/>
    <s v="460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R07001000"/>
    <s v="Enhanced Rapid Airfield Construction Capap"/>
    <s v="2016"/>
  </r>
  <r>
    <s v="ICS"/>
    <s v="fb14ed6c-e254-45a9-9b4e-28a3ece07192"/>
    <x v="0"/>
    <n v="2096"/>
    <s v="W911SA-16-P-0045"/>
    <s v="W911SA16P0045"/>
    <s v="0000"/>
    <s v="2016"/>
    <m/>
    <m/>
    <s v="N"/>
    <m/>
    <m/>
    <m/>
    <s v="N"/>
    <s v="N"/>
    <s v="N"/>
    <m/>
    <m/>
    <s v="W6KGAA"/>
    <s v="W6KG 88TH RGNL SUPPORT CMD    "/>
    <x v="10"/>
    <s v="None"/>
    <x v="0"/>
    <s v="N"/>
    <s v="3C Coman LTD"/>
    <n v="6985.4"/>
    <n v="7353.0526"/>
    <m/>
    <m/>
    <m/>
    <n v="7353.0526"/>
    <s v="Below"/>
    <m/>
    <m/>
    <m/>
    <n v="0"/>
    <n v="0"/>
    <n v="3200"/>
    <n v="7.5999999999999998E-2"/>
    <s v="N/A"/>
    <s v="N"/>
    <s v="N"/>
    <s v="N"/>
    <x v="3"/>
    <s v="Not Reportable"/>
    <x v="9"/>
    <x v="48"/>
    <x v="48"/>
    <x v="10"/>
    <s v="Ft Wayne"/>
    <s v="CONUS"/>
    <s v="Indiana"/>
    <s v="468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R07001000"/>
    <s v="Enhanced Rapid Airfield Construction Capap"/>
    <s v="2016"/>
  </r>
  <r>
    <s v="ICS"/>
    <s v="fb14ed6c-e254-45a9-9b4e-28a3ece07192"/>
    <x v="0"/>
    <n v="2096"/>
    <s v="W911SA-16-P-0045"/>
    <s v="W911SA16P0045"/>
    <s v="0000"/>
    <s v="2016"/>
    <m/>
    <m/>
    <s v="N"/>
    <m/>
    <m/>
    <m/>
    <s v="N"/>
    <s v="N"/>
    <s v="N"/>
    <m/>
    <m/>
    <s v="W6KGAA"/>
    <s v="W6KG 88TH RGNL SUPPORT CMD    "/>
    <x v="10"/>
    <s v="None"/>
    <x v="0"/>
    <s v="N"/>
    <s v="3C Coman LTD"/>
    <n v="6985.4"/>
    <n v="7353.0526"/>
    <m/>
    <m/>
    <m/>
    <n v="7353.0526"/>
    <s v="Below"/>
    <m/>
    <m/>
    <m/>
    <n v="0"/>
    <n v="0"/>
    <n v="3200"/>
    <n v="7.5999999999999998E-2"/>
    <s v="N/A"/>
    <s v="N"/>
    <s v="N"/>
    <s v="N"/>
    <x v="3"/>
    <s v="Not Reportable"/>
    <x v="9"/>
    <x v="48"/>
    <x v="48"/>
    <x v="10"/>
    <s v="Indianapolis"/>
    <s v="CONUS"/>
    <s v="Indiana"/>
    <s v="4622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R07001000"/>
    <s v="Enhanced Rapid Airfield Construction Capap"/>
    <s v="2016"/>
  </r>
  <r>
    <s v="ICS"/>
    <s v="fb14ed6c-e254-45a9-9b4e-28a3ece07192"/>
    <x v="0"/>
    <n v="2096"/>
    <s v="W911SA-16-P-0045"/>
    <s v="W911SA16P0045"/>
    <s v="0000"/>
    <s v="2016"/>
    <m/>
    <m/>
    <s v="N"/>
    <m/>
    <m/>
    <m/>
    <s v="N"/>
    <s v="N"/>
    <s v="N"/>
    <m/>
    <m/>
    <s v="W6KGAA"/>
    <s v="W6KG 88TH RGNL SUPPORT CMD    "/>
    <x v="10"/>
    <s v="None"/>
    <x v="0"/>
    <s v="N"/>
    <s v="3C Coman LTD"/>
    <n v="6985.4"/>
    <n v="7353.0526"/>
    <m/>
    <m/>
    <m/>
    <n v="7353.0526"/>
    <s v="Below"/>
    <m/>
    <m/>
    <m/>
    <n v="0"/>
    <n v="0"/>
    <n v="3200"/>
    <n v="7.5999999999999998E-2"/>
    <s v="N/A"/>
    <s v="N"/>
    <s v="N"/>
    <s v="N"/>
    <x v="3"/>
    <s v="Not Reportable"/>
    <x v="9"/>
    <x v="48"/>
    <x v="48"/>
    <x v="10"/>
    <s v="Peru"/>
    <s v="CONUS"/>
    <s v="Indiana"/>
    <s v="4697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R07001000"/>
    <s v="Enhanced Rapid Airfield Construction Capap"/>
    <s v="2016"/>
  </r>
  <r>
    <s v="ICS"/>
    <s v="fb14ed6c-e254-45a9-9b4e-28a3ece07192"/>
    <x v="0"/>
    <n v="2096"/>
    <s v="W911SA-16-P-0045"/>
    <s v="W911SA16P0045"/>
    <s v="0000"/>
    <s v="2016"/>
    <m/>
    <m/>
    <s v="N"/>
    <m/>
    <m/>
    <m/>
    <s v="N"/>
    <s v="N"/>
    <s v="N"/>
    <m/>
    <m/>
    <s v="W6KGAA"/>
    <s v="W6KG 88TH RGNL SUPPORT CMD    "/>
    <x v="10"/>
    <s v="None"/>
    <x v="0"/>
    <s v="N"/>
    <s v="3C Coman LTD"/>
    <n v="6985.4"/>
    <n v="7353.0526"/>
    <m/>
    <m/>
    <m/>
    <n v="7353.0526"/>
    <s v="Below"/>
    <m/>
    <m/>
    <m/>
    <n v="0"/>
    <n v="0"/>
    <n v="3200"/>
    <n v="7.5999999999999998E-2"/>
    <s v="N/A"/>
    <s v="N"/>
    <s v="N"/>
    <s v="N"/>
    <x v="3"/>
    <s v="Not Reportable"/>
    <x v="9"/>
    <x v="48"/>
    <x v="48"/>
    <x v="10"/>
    <s v="Richmond"/>
    <s v="CONUS"/>
    <s v="Indiana"/>
    <s v="4634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R07001000"/>
    <s v="Enhanced Rapid Airfield Construction Capap"/>
    <s v="2016"/>
  </r>
  <r>
    <s v="ICS"/>
    <s v="fb166e80-7306-4fe6-8b4f-6227ef2c13af"/>
    <x v="0"/>
    <n v="2096"/>
    <s v="W911S0-15-P-0035"/>
    <s v="W911S015P0035"/>
    <s v="0000"/>
    <s v="2015"/>
    <s v="PURCHASE ORDER"/>
    <s v="Firm Fixed Price"/>
    <s v="Y"/>
    <m/>
    <s v="Not Available for Competition"/>
    <s v="3"/>
    <s v="Y"/>
    <m/>
    <m/>
    <s v="ACA  NRCC General Support Division"/>
    <s v="US ARMY CONTRACTING COMMAND - FORT EUSTIS"/>
    <s v="W3E9AA"/>
    <s v="W3E9 US ARMY TNG SPT CNTR"/>
    <x v="1"/>
    <s v="None"/>
    <x v="0"/>
    <s v="N"/>
    <s v="LINTECH GLOBAL INC."/>
    <n v="702150"/>
    <n v="702150"/>
    <m/>
    <m/>
    <m/>
    <n v="135818"/>
    <s v="Below"/>
    <m/>
    <m/>
    <m/>
    <n v="566332"/>
    <n v="566332"/>
    <n v="8699"/>
    <n v="0.115"/>
    <s v="N/A"/>
    <s v="Y"/>
    <s v="Y"/>
    <s v="N"/>
    <x v="5"/>
    <s v="Reportable Services"/>
    <x v="11"/>
    <x v="126"/>
    <x v="124"/>
    <x v="12"/>
    <s v="Fort Gordon"/>
    <s v="CONUS"/>
    <s v="Virginia"/>
    <s v="30905"/>
    <s v="United States"/>
    <s v="Prime"/>
    <s v="None"/>
    <m/>
    <m/>
    <m/>
    <m/>
    <m/>
    <m/>
    <m/>
    <m/>
    <m/>
    <m/>
    <m/>
    <m/>
    <m/>
  </r>
  <r>
    <s v="ICS"/>
    <s v="fb18397d-570d-451b-8fbe-df881c8a545c"/>
    <x v="0"/>
    <n v="2096"/>
    <s v="W81XWH-14-C-0052"/>
    <s v="W81XWH14C0052"/>
    <s v="0000"/>
    <s v="2014"/>
    <m/>
    <s v="Firm Fixed Price"/>
    <s v="Y"/>
    <m/>
    <s v="Not Available for Competition"/>
    <s v="3"/>
    <s v="Y"/>
    <s v="N"/>
    <s v="N"/>
    <s v="MEDCOM  US Army Med Res Acq Act"/>
    <s v="US ARMY MEDICAL RESEARCH ACQUSITION ACTIVITY"/>
    <s v="W03YAA"/>
    <s v="W03Y USA AEROMED RSCH LAB"/>
    <x v="9"/>
    <s v="None"/>
    <x v="0"/>
    <s v="N"/>
    <s v="Cherokee Nation Assurance  LLC"/>
    <n v="71068"/>
    <n v="71068"/>
    <n v="82349.94"/>
    <n v="82349.94"/>
    <n v="1.2143299999999999E-5"/>
    <n v="67887"/>
    <s v="Below"/>
    <n v="78663.962899999999"/>
    <n v="78663.962899999999"/>
    <n v="37.530500000000004"/>
    <n v="3181"/>
    <n v="3181"/>
    <n v="43917"/>
    <n v="0.86299999999999999"/>
    <s v="N/A"/>
    <s v="Y"/>
    <s v="Y"/>
    <s v="Y"/>
    <x v="2"/>
    <s v="Reportable Services"/>
    <x v="3"/>
    <x v="27"/>
    <x v="27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1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145816"/>
    <n v="145816"/>
    <m/>
    <m/>
    <m/>
    <n v="2458"/>
    <s v="Below"/>
    <m/>
    <m/>
    <m/>
    <n v="143358"/>
    <n v="143358"/>
    <n v="168.84"/>
    <n v="1E-3"/>
    <s v="Expert or consultant services"/>
    <s v="N"/>
    <s v="N"/>
    <s v="Y"/>
    <x v="5"/>
    <s v="Reportable Services"/>
    <x v="11"/>
    <x v="34"/>
    <x v="34"/>
    <x v="12"/>
    <s v="Fort Huachuca"/>
    <s v="CONUS"/>
    <s v="Alabam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10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3614891"/>
    <n v="3614891"/>
    <n v="193092.84"/>
    <n v="193092.84"/>
    <n v="5.1788999999999997E-6"/>
    <n v="3439593"/>
    <s v="Above"/>
    <n v="183729.12770000001"/>
    <n v="183729.12770000001"/>
    <n v="87.656999999999996"/>
    <n v="175298"/>
    <n v="175298"/>
    <n v="2308406"/>
    <n v="18.721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11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34241"/>
    <n v="34241"/>
    <n v="107676.1"/>
    <n v="107676.1"/>
    <n v="9.2870999999999996E-6"/>
    <n v="32270"/>
    <s v="Below"/>
    <n v="101477.9874"/>
    <n v="101477.9874"/>
    <n v="48.415100000000002"/>
    <n v="1971"/>
    <n v="1971"/>
    <n v="32270"/>
    <n v="0.318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12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12328"/>
    <n v="12328"/>
    <m/>
    <m/>
    <m/>
    <n v="11638"/>
    <s v="Below"/>
    <m/>
    <m/>
    <m/>
    <n v="690"/>
    <n v="690"/>
    <n v="11638"/>
    <n v="0.113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3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1056056"/>
    <n v="1056056"/>
    <n v="323943.56"/>
    <n v="323943.56"/>
    <n v="3.0869999999999998E-6"/>
    <n v="906463"/>
    <s v="Below"/>
    <n v="278056.13500000001"/>
    <n v="278056.13500000001"/>
    <n v="132.66040000000001"/>
    <n v="149593"/>
    <n v="149593"/>
    <n v="730328"/>
    <n v="3.26"/>
    <s v="Expert or consultant services"/>
    <s v="N"/>
    <s v="N"/>
    <s v="Y"/>
    <x v="5"/>
    <s v="Reportable Services"/>
    <x v="11"/>
    <x v="34"/>
    <x v="34"/>
    <x v="12"/>
    <s v="Fort Huachuca"/>
    <s v="CONUS"/>
    <s v="Alabam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4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2841192"/>
    <n v="2841192"/>
    <n v="192154.2"/>
    <n v="192154.2"/>
    <n v="5.2042000000000001E-6"/>
    <n v="2693602"/>
    <s v="Below"/>
    <n v="182172.46040000001"/>
    <n v="182172.46040000001"/>
    <n v="86.914299999999997"/>
    <n v="147590"/>
    <n v="147590"/>
    <n v="1801731"/>
    <n v="14.786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6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5172322"/>
    <n v="5172322"/>
    <n v="165933.78"/>
    <n v="165933.78"/>
    <n v="6.0264999999999998E-6"/>
    <n v="4935503"/>
    <s v="Above"/>
    <n v="158336.37030000001"/>
    <n v="158336.37030000001"/>
    <n v="75.542199999999994"/>
    <n v="236819"/>
    <n v="236819"/>
    <n v="3260290"/>
    <n v="31.170999999999999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7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81997"/>
    <n v="81997"/>
    <n v="245500"/>
    <n v="245500"/>
    <n v="4.0732999999999996E-6"/>
    <n v="74861"/>
    <s v="Below"/>
    <n v="224134.73050000001"/>
    <n v="224134.73050000001"/>
    <n v="106.9345"/>
    <n v="7136"/>
    <n v="7136"/>
    <n v="68690"/>
    <n v="0.33400000000000002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8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4231562"/>
    <n v="4231562"/>
    <n v="165050.39000000001"/>
    <n v="165050.39000000001"/>
    <n v="6.0588000000000003E-6"/>
    <n v="3942575"/>
    <s v="Above"/>
    <n v="153778.57089999999"/>
    <n v="153778.57089999999"/>
    <n v="73.367599999999996"/>
    <n v="288987"/>
    <n v="288987"/>
    <n v="3037682"/>
    <n v="25.638000000000002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024d3-da5e-4a5c-bacf-5adb1b9d9741"/>
    <x v="0"/>
    <n v="2096"/>
    <s v="W91RUS-14-D-0003"/>
    <s v="W91RUS14D0003"/>
    <s v="0009"/>
    <s v="2014"/>
    <s v="Order under Indefinite Delivery Contract"/>
    <s v="Cost Plus Fixed Fee"/>
    <s v="Y"/>
    <m/>
    <s v="Full and Open Competition"/>
    <s v="10"/>
    <s v="N"/>
    <s v="N"/>
    <s v="N"/>
    <s v="ACA  Aberdeen Proving Ground"/>
    <s v="ACA  Fort Huachuca"/>
    <s v="W4NHFF"/>
    <s v="W4NH NETCOM"/>
    <x v="25"/>
    <s v="None"/>
    <x v="0"/>
    <s v="N"/>
    <s v="NCI INFORMATION SYSTEMS INC."/>
    <n v="2571490"/>
    <n v="2571490"/>
    <n v="258363.31"/>
    <n v="258363.31"/>
    <n v="3.8704999999999996E-6"/>
    <n v="2325674"/>
    <s v="Below"/>
    <n v="233665.62849999999"/>
    <n v="233665.62849999999"/>
    <n v="111.4817"/>
    <n v="245816"/>
    <n v="245816"/>
    <n v="1653594"/>
    <n v="9.9529999999999994"/>
    <s v="Expert or consultant services"/>
    <s v="N"/>
    <s v="N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b29063f-6527-43bf-805a-6147704b1be0"/>
    <x v="0"/>
    <n v="2096"/>
    <s v="W52P1J-14-P-5075"/>
    <s v="W52P1J14P5075"/>
    <s v="0002"/>
    <s v="2014"/>
    <s v="PURCHASE ORDER"/>
    <s v="Firm Fixed Price"/>
    <s v="Y"/>
    <m/>
    <s v="Competed Under SAP"/>
    <s v="10"/>
    <s v="Y"/>
    <m/>
    <m/>
    <s v="AMC  Army Sustainment Command"/>
    <s v="US ARMY CONTRACTING COMMAND - ROCK ISLAND ARSENAL"/>
    <s v="W6QK2A"/>
    <s v="W6QK ACC-RI"/>
    <x v="5"/>
    <s v="None"/>
    <x v="0"/>
    <s v="N"/>
    <s v="HANCOCK MANAGEMENT LLC"/>
    <n v="186000"/>
    <n v="186000"/>
    <n v="104788.73"/>
    <n v="104788.73"/>
    <n v="9.5429999999999999E-6"/>
    <n v="186000"/>
    <s v="Below"/>
    <n v="104788.73239999999"/>
    <n v="104788.73239999999"/>
    <n v="49.994599999999998"/>
    <n v="0"/>
    <n v="0"/>
    <n v="186000"/>
    <n v="1.7749999999999999"/>
    <s v="N/A"/>
    <s v="N"/>
    <s v="Y"/>
    <s v="Y"/>
    <x v="2"/>
    <s v="Reportable Services"/>
    <x v="3"/>
    <x v="27"/>
    <x v="27"/>
    <x v="3"/>
    <s v="Rock Island Arsenal"/>
    <s v="CONUS"/>
    <s v="Illinois"/>
    <s v="6129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7"/>
    <m/>
    <s v="2512"/>
    <s v="Mgmt&amp;Prof Svcs--Other than FFRDC"/>
    <s v="62262255200"/>
    <s v="Chemical- Smoke and Equipment Defeating"/>
    <s v="2016"/>
  </r>
  <r>
    <s v="ICS"/>
    <s v="fb310546-bb3d-42e3-ba36-a8e9b4090efc"/>
    <x v="0"/>
    <n v="2096"/>
    <s v="W91278-14-D-0038"/>
    <s v="W9127814D0038"/>
    <s v="0003"/>
    <s v="2014"/>
    <s v="IDC"/>
    <s v="Firm Fixed Price"/>
    <s v="N"/>
    <m/>
    <s v="Full and Open Competition"/>
    <s v="16"/>
    <s v="N"/>
    <s v="N"/>
    <s v="N"/>
    <m/>
    <s v="W074 ENDIST MOBILE"/>
    <s v="W6KDAA"/>
    <s v="W6KD USACE EIT SVCS           "/>
    <x v="6"/>
    <s v="None"/>
    <x v="0"/>
    <s v="N"/>
    <s v="HEALTH FACILITY SOLUTIONS"/>
    <n v="79719"/>
    <n v="79719"/>
    <n v="265730"/>
    <n v="265730"/>
    <n v="3.7631999999999998E-6"/>
    <n v="79719"/>
    <s v="Below"/>
    <n v="265730"/>
    <n v="265730"/>
    <n v="126.7796"/>
    <n v="0"/>
    <n v="0"/>
    <n v="30116"/>
    <n v="0.3"/>
    <s v="N/A"/>
    <s v="N"/>
    <s v="Y"/>
    <s v="Y"/>
    <x v="2"/>
    <s v="Reportable Services"/>
    <x v="3"/>
    <x v="27"/>
    <x v="27"/>
    <x v="3"/>
    <s v="Kessler AFB"/>
    <s v="CONUS"/>
    <s v="Mississippi"/>
    <s v="35654"/>
    <s v="United States"/>
    <s v="Prime"/>
    <s v="None"/>
    <m/>
    <m/>
    <m/>
    <m/>
    <m/>
    <m/>
    <m/>
    <m/>
    <m/>
    <m/>
    <m/>
    <m/>
    <m/>
  </r>
  <r>
    <s v="ICS"/>
    <s v="fb310546-bb3d-42e3-ba36-a8e9b4090efc"/>
    <x v="0"/>
    <n v="2096"/>
    <s v="W91278-14-D-0038"/>
    <s v="W9127814D0038"/>
    <s v="0005"/>
    <s v="2014"/>
    <s v="IDC"/>
    <s v="Firm Fixed Price"/>
    <s v="N"/>
    <m/>
    <s v="Full and Open Competition"/>
    <s v="16"/>
    <s v="N"/>
    <s v="N"/>
    <s v="N"/>
    <m/>
    <s v="W074 ENDIST MOBILE"/>
    <s v="W4DUAA"/>
    <s v="W4DU USA ENG SPT CTR HUNTSVIL"/>
    <x v="6"/>
    <s v="None"/>
    <x v="0"/>
    <s v="N"/>
    <s v="HEALTH FACILITY SOLUTIONS"/>
    <n v="135517"/>
    <n v="135517"/>
    <m/>
    <m/>
    <m/>
    <n v="133218"/>
    <s v="Below"/>
    <m/>
    <m/>
    <m/>
    <n v="2299"/>
    <n v="2299"/>
    <n v="2043"/>
    <n v="2.7E-2"/>
    <s v="N/A"/>
    <s v="N"/>
    <s v="Y"/>
    <s v="Y"/>
    <x v="2"/>
    <s v="Reportable Services"/>
    <x v="3"/>
    <x v="27"/>
    <x v="27"/>
    <x v="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fb310546-bb3d-42e3-ba36-a8e9b4090efc"/>
    <x v="0"/>
    <n v="2096"/>
    <s v="W91278-14-D-0038"/>
    <s v="W9127814D0038"/>
    <s v="0007"/>
    <s v="2014"/>
    <s v="IDC"/>
    <s v="Firm Fixed Price"/>
    <s v="N"/>
    <m/>
    <s v="Full and Open Competition"/>
    <s v="16"/>
    <s v="N"/>
    <s v="N"/>
    <s v="N"/>
    <m/>
    <s v="W074 ENDIST MOBILE"/>
    <s v="W6KDAA"/>
    <s v="W6KD USACE EIT SVCS           "/>
    <x v="6"/>
    <s v="None"/>
    <x v="0"/>
    <s v="N"/>
    <s v="HEALTH FACILITY SOLUTIONS"/>
    <n v="187301"/>
    <n v="187301"/>
    <n v="329175.75"/>
    <n v="329175.75"/>
    <n v="3.0379000000000002E-6"/>
    <n v="187301"/>
    <s v="Below"/>
    <n v="329175.74690000003"/>
    <n v="329175.74690000003"/>
    <n v="157.04949999999999"/>
    <n v="0"/>
    <n v="0"/>
    <n v="59276"/>
    <n v="0.56899999999999995"/>
    <s v="N/A"/>
    <s v="N"/>
    <s v="Y"/>
    <s v="Y"/>
    <x v="2"/>
    <s v="Reportable Services"/>
    <x v="3"/>
    <x v="27"/>
    <x v="27"/>
    <x v="3"/>
    <s v="Kessler AFB"/>
    <s v="CONUS"/>
    <s v="Mississippi"/>
    <s v="35654"/>
    <s v="United States"/>
    <s v="Prime"/>
    <s v="None"/>
    <m/>
    <m/>
    <m/>
    <m/>
    <m/>
    <m/>
    <m/>
    <m/>
    <m/>
    <m/>
    <m/>
    <m/>
    <m/>
  </r>
  <r>
    <s v="ICS"/>
    <s v="fb310546-bb3d-42e3-ba36-a8e9b4090efc"/>
    <x v="0"/>
    <n v="2096"/>
    <s v="W91278-14-D-0038"/>
    <s v="W9127814D0038"/>
    <s v="0008"/>
    <s v="2014"/>
    <s v="IDC"/>
    <s v="Firm Fixed Price"/>
    <s v="N"/>
    <m/>
    <s v="Full and Open Competition"/>
    <s v="16"/>
    <s v="N"/>
    <s v="N"/>
    <s v="N"/>
    <m/>
    <s v="W074 ENDIST MOBILE"/>
    <s v="W6KDAA"/>
    <s v="W6KD USACE EIT SVCS           "/>
    <x v="6"/>
    <s v="None"/>
    <x v="0"/>
    <s v="N"/>
    <s v="HEALTH FACILITY SOLUTIONS"/>
    <n v="61121"/>
    <n v="61121"/>
    <m/>
    <m/>
    <m/>
    <n v="60840"/>
    <s v="Below"/>
    <m/>
    <m/>
    <m/>
    <n v="281"/>
    <n v="281"/>
    <n v="2337"/>
    <n v="1.4999999999999999E-2"/>
    <s v="N/A"/>
    <s v="N"/>
    <s v="N"/>
    <s v="N"/>
    <x v="2"/>
    <s v="Reportable Services"/>
    <x v="3"/>
    <x v="3"/>
    <x v="3"/>
    <x v="3"/>
    <s v="San Antono"/>
    <s v="CONUS"/>
    <s v="Texas"/>
    <s v="78230"/>
    <s v="United States"/>
    <s v="Prime"/>
    <s v="None"/>
    <m/>
    <m/>
    <m/>
    <m/>
    <m/>
    <m/>
    <m/>
    <m/>
    <m/>
    <m/>
    <m/>
    <m/>
    <m/>
  </r>
  <r>
    <s v="ICS"/>
    <s v="fb3a23e7-0670-4d6b-9a1e-20291e045219"/>
    <x v="0"/>
    <n v="2096"/>
    <s v="W91278-15-D-0076"/>
    <s v="W9127815D0076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76489.5"/>
    <n v="447638.09759999998"/>
    <n v="774460.38"/>
    <m/>
    <m/>
    <n v="438171.19170000002"/>
    <s v="Below"/>
    <n v="758081.64650000003"/>
    <m/>
    <m/>
    <n v="18536.5"/>
    <n v="9466.9058999999997"/>
    <n v="86005"/>
    <n v="0.57799999999999996"/>
    <s v="N/A"/>
    <s v="N"/>
    <s v="N"/>
    <s v="N"/>
    <x v="3"/>
    <s v="Not Reportable"/>
    <x v="8"/>
    <x v="25"/>
    <x v="25"/>
    <x v="9"/>
    <s v="Joint Base 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b3a23e7-0670-4d6b-9a1e-20291e045219"/>
    <x v="0"/>
    <n v="2096"/>
    <s v="W91278-15-D-0076"/>
    <s v="W9127815D0076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76489.5"/>
    <n v="1305340.9024"/>
    <n v="344417.12"/>
    <n v="344417.12"/>
    <n v="2.9034999999999998E-6"/>
    <n v="1277734.8082999999"/>
    <s v="Below"/>
    <n v="337133.1948"/>
    <n v="337133.1948"/>
    <n v="160.846"/>
    <n v="18536.5"/>
    <n v="27606.094099999998"/>
    <n v="250796"/>
    <n v="3.79"/>
    <s v="N/A"/>
    <s v="N"/>
    <s v="N"/>
    <s v="N"/>
    <x v="3"/>
    <s v="Not Reportable"/>
    <x v="8"/>
    <x v="25"/>
    <x v="25"/>
    <x v="9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fb413eab-bba1-4fbc-b4f8-6826c42064e2"/>
    <x v="0"/>
    <n v="2096"/>
    <s v="W91LV2-11-D-0003"/>
    <s v="W91LV211D0003"/>
    <s v="0012"/>
    <s v="2011"/>
    <s v="DELIVERY ORDER"/>
    <s v="Firm Fixed Price"/>
    <s v="Y"/>
    <m/>
    <s v="Full and Open Competition"/>
    <s v="9"/>
    <s v="N"/>
    <s v="N"/>
    <s v="N"/>
    <s v="ACA  WCCC"/>
    <s v="US ARMY CONTRACTING COMMAND - FORT DIX"/>
    <s v="W6GSAA"/>
    <s v="W6GS USAG FT HUNTER LIGGETT"/>
    <x v="2"/>
    <s v="None"/>
    <x v="0"/>
    <s v="N"/>
    <s v="CALIFORNIA  DEPARTMENT OF REHABILITATION"/>
    <n v="370535"/>
    <n v="370535"/>
    <n v="101599.95"/>
    <n v="101599.95"/>
    <n v="9.8424999999999994E-6"/>
    <n v="286773"/>
    <s v="Below"/>
    <n v="78632.574699999997"/>
    <n v="78632.574699999997"/>
    <n v="37.515500000000003"/>
    <n v="83762"/>
    <n v="83762"/>
    <n v="261490"/>
    <n v="3.6469999999999998"/>
    <s v="N/A"/>
    <s v="N"/>
    <s v="Y"/>
    <s v="Y"/>
    <x v="3"/>
    <s v="Not Reportable"/>
    <x v="15"/>
    <x v="60"/>
    <x v="60"/>
    <x v="16"/>
    <s v="Sacramento"/>
    <s v="CONUS"/>
    <s v="California"/>
    <s v="95828"/>
    <s v="United States"/>
    <s v="Prime"/>
    <s v="None"/>
    <m/>
    <m/>
    <m/>
    <m/>
    <m/>
    <m/>
    <m/>
    <m/>
    <m/>
    <m/>
    <m/>
    <m/>
    <m/>
  </r>
  <r>
    <s v="ICS"/>
    <s v="fb413eab-bba1-4fbc-b4f8-6826c42064e2"/>
    <x v="0"/>
    <n v="2096"/>
    <s v="W91LV2-11-D-0003"/>
    <s v="W91LV211D0003"/>
    <s v="0013"/>
    <s v="2011"/>
    <s v="DELIVERY ORDER"/>
    <s v="Firm Fixed Price"/>
    <s v="Y"/>
    <m/>
    <s v="Full and Open Competition"/>
    <s v="9"/>
    <s v="N"/>
    <s v="N"/>
    <s v="N"/>
    <s v="ACA  WCCC"/>
    <s v="US ARMY CONTRACTING COMMAND - FORT DIX"/>
    <s v="W6GSAA"/>
    <s v="W6GS USAG FT HUNTER LIGGETT"/>
    <x v="2"/>
    <s v="None"/>
    <x v="0"/>
    <s v="N"/>
    <s v="CALIFORNIA  DEPARTMENT OF REHABILITATION"/>
    <n v="1013603"/>
    <n v="1013603"/>
    <n v="102054.27"/>
    <n v="102054.27"/>
    <n v="9.7986999999999999E-6"/>
    <n v="865963"/>
    <s v="Below"/>
    <n v="87189.186499999996"/>
    <n v="87189.186499999996"/>
    <n v="41.597900000000003"/>
    <n v="147640"/>
    <n v="147640"/>
    <n v="644007"/>
    <n v="9.9320000000000004"/>
    <s v="N/A"/>
    <s v="N"/>
    <s v="Y"/>
    <s v="Y"/>
    <x v="3"/>
    <s v="Not Reportable"/>
    <x v="15"/>
    <x v="60"/>
    <x v="60"/>
    <x v="16"/>
    <s v="Sacramento"/>
    <s v="CONUS"/>
    <s v="California"/>
    <s v="95828"/>
    <s v="United States"/>
    <s v="Prime"/>
    <s v="None"/>
    <m/>
    <m/>
    <m/>
    <m/>
    <m/>
    <m/>
    <m/>
    <m/>
    <m/>
    <m/>
    <m/>
    <m/>
    <m/>
  </r>
  <r>
    <s v="ICS"/>
    <s v="fb4bd3c2-d6cb-49c3-9bd9-6860f95232b2"/>
    <x v="0"/>
    <n v="2096"/>
    <s v="W91QVN-14-D-0055"/>
    <s v="W91QVN14D0055"/>
    <s v="0001"/>
    <s v="2014"/>
    <s v="DELIVERY ORDER"/>
    <s v="Firm Fixed Price"/>
    <s v="Y"/>
    <m/>
    <s v="Full and Open Competition"/>
    <s v="4"/>
    <s v="N"/>
    <m/>
    <m/>
    <s v="HQ  EUSA"/>
    <s v="US ARMY CONTRACTING COMMAND - RCC YONGSAN (411TH)"/>
    <s v="W1FDAA"/>
    <s v="W1FD USA GARRISON RED CLOUD"/>
    <x v="2"/>
    <s v="None"/>
    <x v="2"/>
    <s v="N"/>
    <s v="Kunyong Environment Co.  Ltd."/>
    <n v="14382"/>
    <n v="14382"/>
    <m/>
    <m/>
    <m/>
    <n v="3596"/>
    <s v="Below"/>
    <m/>
    <m/>
    <m/>
    <n v="10786"/>
    <n v="10786"/>
    <n v="3595"/>
    <n v="0.156"/>
    <s v="N/A"/>
    <s v="N"/>
    <s v="N"/>
    <s v="N"/>
    <x v="3"/>
    <s v="Not Reportable"/>
    <x v="9"/>
    <x v="96"/>
    <x v="96"/>
    <x v="10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fb4d4fe3-2670-4f5d-9900-6768d0c8e833"/>
    <x v="0"/>
    <n v="2096"/>
    <s v="W912QR-13-D-0046"/>
    <s v="W912QR13D0046"/>
    <s v="0001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18950"/>
    <n v="18950"/>
    <m/>
    <m/>
    <m/>
    <n v="18015"/>
    <s v="Below"/>
    <m/>
    <m/>
    <m/>
    <n v="935"/>
    <n v="935"/>
    <n v="16390"/>
    <n v="0.124"/>
    <s v="N/A"/>
    <s v="N"/>
    <s v="N"/>
    <s v="N"/>
    <x v="3"/>
    <s v="Not Reportable"/>
    <x v="8"/>
    <x v="25"/>
    <x v="25"/>
    <x v="9"/>
    <s v="McCracken County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0010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628508"/>
    <n v="628508"/>
    <n v="156891.66"/>
    <n v="156891.66"/>
    <n v="6.3737999999999999E-6"/>
    <n v="612475"/>
    <s v="Below"/>
    <n v="152889.41589999999"/>
    <n v="152889.41589999999"/>
    <n v="72.943399999999997"/>
    <n v="16033"/>
    <n v="16033"/>
    <n v="552887"/>
    <n v="4.0060000000000002"/>
    <s v="N/A"/>
    <s v="N"/>
    <s v="Y"/>
    <s v="Y"/>
    <x v="3"/>
    <s v="Not Reportable"/>
    <x v="8"/>
    <x v="25"/>
    <x v="25"/>
    <x v="9"/>
    <s v="Fort Campbell"/>
    <s v="CONUS"/>
    <s v="Kentucky"/>
    <s v="42223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631000"/>
    <s v="ENVIRONMENTAL COMPLIANCE (Summary Account)"/>
    <s v="2016"/>
  </r>
  <r>
    <s v="ICS"/>
    <s v="fb4d4fe3-2670-4f5d-9900-6768d0c8e833"/>
    <x v="0"/>
    <n v="2096"/>
    <s v="W912QR-13-D-0046"/>
    <s v="W912QR13D0046"/>
    <s v="0011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89729"/>
    <n v="89729"/>
    <n v="201186.1"/>
    <n v="201186.1"/>
    <n v="4.9705000000000001E-6"/>
    <n v="89729"/>
    <s v="Below"/>
    <n v="201186.0987"/>
    <n v="201186.0987"/>
    <n v="95.985699999999994"/>
    <n v="0"/>
    <n v="0"/>
    <n v="76539"/>
    <n v="0.44600000000000001"/>
    <s v="N/A"/>
    <s v="N"/>
    <s v="N"/>
    <s v="N"/>
    <x v="3"/>
    <s v="Not Reportable"/>
    <x v="8"/>
    <x v="25"/>
    <x v="25"/>
    <x v="9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0003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494993"/>
    <n v="494993"/>
    <n v="237406.71"/>
    <n v="237406.71"/>
    <n v="4.2122000000000001E-6"/>
    <n v="491140"/>
    <s v="Below"/>
    <n v="235558.753"/>
    <n v="235558.753"/>
    <n v="112.3849"/>
    <n v="3853"/>
    <n v="3853"/>
    <n v="250979"/>
    <n v="2.085"/>
    <s v="N/A"/>
    <s v="N"/>
    <s v="N"/>
    <s v="N"/>
    <x v="3"/>
    <s v="Not Reportable"/>
    <x v="8"/>
    <x v="25"/>
    <x v="25"/>
    <x v="9"/>
    <s v="Madison"/>
    <s v="CONUS"/>
    <s v="Indiana"/>
    <s v="47250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0008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10903"/>
    <n v="10903"/>
    <m/>
    <m/>
    <m/>
    <n v="10809"/>
    <s v="Below"/>
    <m/>
    <m/>
    <m/>
    <n v="94"/>
    <n v="94"/>
    <n v="9086"/>
    <n v="0.06"/>
    <s v="N/A"/>
    <s v="N"/>
    <s v="N"/>
    <s v="N"/>
    <x v="3"/>
    <s v="Not Reportable"/>
    <x v="8"/>
    <x v="25"/>
    <x v="25"/>
    <x v="9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0009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87188"/>
    <n v="87188"/>
    <n v="267447.84999999998"/>
    <n v="267447.84999999998"/>
    <n v="3.7390000000000001E-6"/>
    <n v="81238"/>
    <s v="Below"/>
    <n v="249196.31899999999"/>
    <n v="249196.31899999999"/>
    <n v="118.8914"/>
    <n v="5950"/>
    <n v="5950"/>
    <n v="52569"/>
    <n v="0.32600000000000001"/>
    <s v="N/A"/>
    <s v="N"/>
    <s v="N"/>
    <s v="N"/>
    <x v="3"/>
    <s v="Not Reportable"/>
    <x v="8"/>
    <x v="25"/>
    <x v="25"/>
    <x v="9"/>
    <s v="Various Locations"/>
    <s v="CONUS"/>
    <s v="Wisconsin"/>
    <s v="54703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DX02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3"/>
    <s v="W072 ENDIST NASHVILLE"/>
    <x v="6"/>
    <s v="None"/>
    <x v="0"/>
    <s v="N"/>
    <s v="XCEL Engineering  Inc."/>
    <n v="2066"/>
    <n v="2066"/>
    <m/>
    <m/>
    <m/>
    <n v="2066"/>
    <s v="Below"/>
    <m/>
    <m/>
    <m/>
    <n v="0"/>
    <n v="0"/>
    <n v="891"/>
    <n v="6.0000000000000001E-3"/>
    <s v="N/A"/>
    <s v="N"/>
    <s v="Y"/>
    <s v="Y"/>
    <x v="3"/>
    <s v="Not Reportable"/>
    <x v="8"/>
    <x v="25"/>
    <x v="25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DX03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3"/>
    <s v="W072 ENDIST NASHVILLE"/>
    <x v="6"/>
    <s v="None"/>
    <x v="0"/>
    <s v="N"/>
    <s v="XCEL Engineering  Inc."/>
    <n v="57406"/>
    <n v="57406"/>
    <n v="298989.58"/>
    <n v="298989.58"/>
    <n v="3.3446000000000001E-6"/>
    <n v="57406"/>
    <s v="Below"/>
    <n v="298989.5833"/>
    <n v="298989.5833"/>
    <n v="142.64769999999999"/>
    <n v="0"/>
    <n v="0"/>
    <n v="20418"/>
    <n v="0.192"/>
    <s v="N/A"/>
    <s v="N"/>
    <s v="Y"/>
    <s v="Y"/>
    <x v="3"/>
    <s v="Not Reportable"/>
    <x v="8"/>
    <x v="25"/>
    <x v="25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DX04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3"/>
    <s v="W072 ENDIST NASHVILLE"/>
    <x v="6"/>
    <s v="None"/>
    <x v="0"/>
    <s v="N"/>
    <s v="XCEL Engineering  Inc."/>
    <n v="93545"/>
    <n v="93545"/>
    <n v="295094.64"/>
    <n v="295094.64"/>
    <n v="3.3886999999999998E-6"/>
    <n v="93545"/>
    <s v="Below"/>
    <n v="295094.6372"/>
    <n v="295094.6372"/>
    <n v="140.7894"/>
    <n v="0"/>
    <n v="0"/>
    <n v="42715"/>
    <n v="0.317"/>
    <s v="N/A"/>
    <s v="N"/>
    <s v="Y"/>
    <s v="Y"/>
    <x v="3"/>
    <s v="Not Reportable"/>
    <x v="8"/>
    <x v="25"/>
    <x v="25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b4d4fe3-2670-4f5d-9900-6768d0c8e833"/>
    <x v="0"/>
    <n v="2096"/>
    <s v="W912QR-13-D-0046"/>
    <s v="W912QR13D0046"/>
    <s v="EB01"/>
    <s v="2014"/>
    <s v="DELIVERY ORDER"/>
    <s v="Firm Fixed Price"/>
    <s v="N"/>
    <m/>
    <s v="Full and Open Competition After Exclusion of Sources"/>
    <s v="1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XCEL Engineering  Inc."/>
    <n v="46028"/>
    <n v="46028"/>
    <m/>
    <m/>
    <m/>
    <n v="46028"/>
    <s v="Below"/>
    <m/>
    <m/>
    <m/>
    <n v="0"/>
    <n v="0"/>
    <n v="18552"/>
    <n v="6.0999999999999999E-2"/>
    <s v="N/A"/>
    <s v="N"/>
    <s v="N"/>
    <s v="N"/>
    <x v="3"/>
    <s v="Not Reportable"/>
    <x v="8"/>
    <x v="25"/>
    <x v="25"/>
    <x v="9"/>
    <s v="Marianna"/>
    <s v="CONUS"/>
    <s v="Arkansas"/>
    <s v="72360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12"/>
    <s v="2010"/>
    <s v="Definitive Contract"/>
    <s v="Firm Fixed Price"/>
    <s v="N"/>
    <m/>
    <s v="Competitive Delivery Order"/>
    <s v="4"/>
    <s v="Y"/>
    <s v="N"/>
    <s v="N"/>
    <s v="ACA  Fort Bliss"/>
    <s v="ACA  Fort Bliss"/>
    <s v="W6DHA3"/>
    <s v="W6DH HQS  JRTC AVN MSN SPT"/>
    <x v="12"/>
    <s v="None"/>
    <x v="0"/>
    <s v="N"/>
    <s v="KAY AND ASSOCIATES INC."/>
    <n v="885178"/>
    <n v="885178"/>
    <n v="78626.58"/>
    <n v="78626.58"/>
    <n v="1.27183E-5"/>
    <n v="885178"/>
    <s v="Below"/>
    <n v="78626.576700000005"/>
    <n v="78626.576700000005"/>
    <n v="37.512700000000002"/>
    <n v="0"/>
    <n v="0"/>
    <n v="632591"/>
    <n v="11.257999999999999"/>
    <s v="N/A"/>
    <s v="Y"/>
    <s v="Y"/>
    <s v="Y"/>
    <x v="1"/>
    <s v="Reportable Services"/>
    <x v="6"/>
    <x v="7"/>
    <x v="7"/>
    <x v="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19"/>
    <s v="2010"/>
    <s v="Definitive Contract"/>
    <s v="Firm Fixed Price"/>
    <s v="N"/>
    <m/>
    <s v="Competitive Delivery Order"/>
    <s v="4"/>
    <s v="Y"/>
    <s v="N"/>
    <s v="N"/>
    <s v="ACA  Fort Bliss"/>
    <s v="ACA  Fort Bliss"/>
    <s v="WC3JAA"/>
    <s v="0160 AV BN  03 SOAR"/>
    <x v="7"/>
    <s v="None"/>
    <x v="0"/>
    <s v="N"/>
    <s v="KAY AND ASSOCIATES INC."/>
    <n v="451472"/>
    <n v="451472"/>
    <n v="85554.67"/>
    <n v="85554.67"/>
    <n v="1.16884E-5"/>
    <n v="451472"/>
    <s v="Below"/>
    <n v="85554.671199999997"/>
    <n v="85554.671199999997"/>
    <n v="40.818100000000001"/>
    <n v="0"/>
    <n v="0"/>
    <n v="313900"/>
    <n v="5.2770000000000001"/>
    <s v="N/A"/>
    <s v="Y"/>
    <s v="Y"/>
    <s v="Y"/>
    <x v="1"/>
    <s v="Reportable Services"/>
    <x v="6"/>
    <x v="7"/>
    <x v="7"/>
    <x v="7"/>
    <s v="Hunter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21"/>
    <s v="2010"/>
    <s v="Definitive Contract"/>
    <s v="Firm Fixed Price"/>
    <s v="N"/>
    <m/>
    <s v="Competitive Delivery Order"/>
    <s v="4"/>
    <s v="Y"/>
    <s v="N"/>
    <s v="N"/>
    <s v="ACA  Fort Bliss"/>
    <s v="ACA  Fort Bliss"/>
    <s v="WJMFAA"/>
    <s v="0160 AV BN  04 SOAR"/>
    <x v="7"/>
    <s v="None"/>
    <x v="0"/>
    <s v="N"/>
    <s v="KAY AND ASSOCIATES INC."/>
    <n v="504226"/>
    <n v="504226"/>
    <n v="98404.76"/>
    <n v="98404.76"/>
    <n v="1.0162100000000001E-5"/>
    <n v="504226"/>
    <s v="Below"/>
    <n v="98404.761899999998"/>
    <n v="98404.761899999998"/>
    <n v="46.948799999999999"/>
    <n v="0"/>
    <n v="0"/>
    <n v="339609"/>
    <n v="5.1239999999999997"/>
    <s v="N/A"/>
    <s v="Y"/>
    <s v="Y"/>
    <s v="Y"/>
    <x v="1"/>
    <s v="Reportable Services"/>
    <x v="6"/>
    <x v="7"/>
    <x v="7"/>
    <x v="7"/>
    <s v="Gray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33"/>
    <s v="2010"/>
    <s v="Definitive Contract"/>
    <s v="Firm Fixed Price"/>
    <s v="N"/>
    <m/>
    <s v="Competitive Delivery Order"/>
    <s v="4"/>
    <s v="Y"/>
    <s v="N"/>
    <s v="N"/>
    <s v="ACA  Fort Bliss"/>
    <s v="ACA  Fort Bliss"/>
    <s v="W027AA"/>
    <s v="W027 USA PRCHT TM FT BRAGG"/>
    <x v="19"/>
    <s v="None"/>
    <x v="0"/>
    <s v="N"/>
    <s v="KAY AND ASSOCIATES INC."/>
    <n v="3212196"/>
    <n v="3212196"/>
    <n v="91706.28"/>
    <n v="91706.28"/>
    <n v="1.09044E-5"/>
    <n v="3212196"/>
    <s v="Above"/>
    <n v="91706.2837"/>
    <n v="91706.2837"/>
    <n v="43.753"/>
    <n v="0"/>
    <n v="0"/>
    <n v="1990670"/>
    <n v="35.027000000000001"/>
    <s v="N/A"/>
    <s v="Y"/>
    <s v="Y"/>
    <s v="Y"/>
    <x v="1"/>
    <s v="Reportable Services"/>
    <x v="6"/>
    <x v="7"/>
    <x v="7"/>
    <x v="7"/>
    <s v="Ft Bragg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39"/>
    <s v="2010"/>
    <s v="Definitive Contract"/>
    <s v="Firm Fixed Price"/>
    <s v="N"/>
    <m/>
    <s v="Competitive Delivery Order"/>
    <s v="4"/>
    <s v="Y"/>
    <s v="N"/>
    <s v="N"/>
    <s v="ACA  Fort Bliss"/>
    <s v="ACA  Fort Bliss"/>
    <s v="WC3JAA"/>
    <s v="0160 AV BN  03 SOAR"/>
    <x v="7"/>
    <s v="None"/>
    <x v="0"/>
    <s v="N"/>
    <s v="KAY AND ASSOCIATES INC."/>
    <n v="2369207"/>
    <n v="2369207"/>
    <n v="95290.47"/>
    <n v="95290.47"/>
    <n v="1.04942E-5"/>
    <n v="2369207"/>
    <s v="Below"/>
    <n v="95290.471799999999"/>
    <n v="95290.471799999999"/>
    <n v="45.463000000000001"/>
    <n v="0"/>
    <n v="0"/>
    <n v="1475101"/>
    <n v="24.863"/>
    <s v="N/A"/>
    <s v="Y"/>
    <s v="Y"/>
    <s v="Y"/>
    <x v="1"/>
    <s v="Reportable Services"/>
    <x v="6"/>
    <x v="7"/>
    <x v="7"/>
    <x v="7"/>
    <s v="Hunter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40"/>
    <s v="2010"/>
    <s v="Definitive Contract"/>
    <s v="Firm Fixed Price"/>
    <s v="N"/>
    <m/>
    <s v="Competitive Delivery Order"/>
    <s v="4"/>
    <s v="Y"/>
    <s v="N"/>
    <s v="N"/>
    <s v="ACA  Fort Bliss"/>
    <s v="ACA  Fort Bliss"/>
    <s v="WJMFAA"/>
    <s v="0160 AV BN  04 SOAR"/>
    <x v="7"/>
    <s v="None"/>
    <x v="0"/>
    <s v="N"/>
    <s v="KAY AND ASSOCIATES INC."/>
    <n v="2683610"/>
    <n v="2683610"/>
    <n v="114698.89"/>
    <n v="114698.89"/>
    <n v="8.7184999999999996E-6"/>
    <n v="2683610"/>
    <s v="Below"/>
    <n v="114698.893"/>
    <n v="114698.893"/>
    <n v="54.722799999999999"/>
    <n v="0"/>
    <n v="0"/>
    <n v="1536632"/>
    <n v="23.396999999999998"/>
    <s v="N/A"/>
    <s v="Y"/>
    <s v="Y"/>
    <s v="Y"/>
    <x v="1"/>
    <s v="Reportable Services"/>
    <x v="6"/>
    <x v="7"/>
    <x v="7"/>
    <x v="7"/>
    <s v="Gray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48"/>
    <s v="2010"/>
    <s v="Definitive Contract"/>
    <s v="Firm Fixed Price"/>
    <s v="N"/>
    <m/>
    <s v="Competitive Delivery Order"/>
    <s v="4"/>
    <s v="Y"/>
    <s v="N"/>
    <s v="N"/>
    <s v="ACA  Fort Bliss"/>
    <s v="ACA  Fort Bliss"/>
    <s v="W027AA"/>
    <s v="W027 USA PRCHT TM FT BRAGG"/>
    <x v="19"/>
    <s v="None"/>
    <x v="0"/>
    <s v="N"/>
    <s v="KAY AND ASSOCIATES INC."/>
    <n v="1125644"/>
    <n v="1125644"/>
    <n v="103927.98"/>
    <n v="103927.98"/>
    <n v="9.6220000000000004E-6"/>
    <n v="1125644"/>
    <s v="Below"/>
    <n v="103927.98450000001"/>
    <n v="103927.98450000001"/>
    <n v="49.584000000000003"/>
    <n v="0"/>
    <n v="0"/>
    <n v="664472"/>
    <n v="10.831"/>
    <s v="N/A"/>
    <s v="Y"/>
    <s v="Y"/>
    <s v="Y"/>
    <x v="1"/>
    <s v="Reportable Services"/>
    <x v="6"/>
    <x v="7"/>
    <x v="7"/>
    <x v="7"/>
    <s v="Ft Bragg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fb5fd089-33c6-439d-89c8-3506ce5aa746"/>
    <x v="0"/>
    <n v="2096"/>
    <s v="FA8108-09-D-0008"/>
    <s v="FA810809D0008"/>
    <s v="0055"/>
    <s v="2010"/>
    <s v="Definitive Contract"/>
    <s v="Firm Fixed Price"/>
    <s v="N"/>
    <m/>
    <s v="Competitive Delivery Order"/>
    <s v="4"/>
    <s v="Y"/>
    <s v="N"/>
    <s v="N"/>
    <s v="ACA  Fort Bliss"/>
    <s v="ACA  Fort Bliss"/>
    <s v="W6DHA3"/>
    <s v="W6DH HQS  JRTC AVN MSN SPT"/>
    <x v="12"/>
    <s v="None"/>
    <x v="0"/>
    <s v="N"/>
    <s v="KAY AND ASSOCIATES INC."/>
    <n v="1593759"/>
    <n v="1593759"/>
    <n v="85323.57"/>
    <n v="85323.57"/>
    <n v="1.17201E-5"/>
    <n v="1593759"/>
    <s v="Below"/>
    <n v="85323.571899999995"/>
    <n v="85323.571899999995"/>
    <n v="40.707799999999999"/>
    <n v="0"/>
    <n v="0"/>
    <n v="1106108"/>
    <n v="18.678999999999998"/>
    <s v="N/A"/>
    <s v="Y"/>
    <s v="Y"/>
    <s v="Y"/>
    <x v="1"/>
    <s v="Reportable Services"/>
    <x v="6"/>
    <x v="7"/>
    <x v="7"/>
    <x v="7"/>
    <s v="Ft Bragg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fb6121e0-e1a6-4361-a9c1-34fc5f71c2f7"/>
    <x v="0"/>
    <n v="2096"/>
    <s v="W91YU0-14-P-0081"/>
    <s v="W91YU014P0081"/>
    <s v="0000"/>
    <s v="2014"/>
    <s v="PURCHASE ORDER"/>
    <s v="Firm Fixed Price"/>
    <s v="Y"/>
    <m/>
    <s v="Not Available for Competition"/>
    <s v="3"/>
    <s v="Y"/>
    <s v="N"/>
    <s v="N"/>
    <s v="MEDCOM  West Reg Contr Ofc"/>
    <s v="US ARMY MEDICAL COMMAND - WESTERN REGION"/>
    <s v="W2P0AA"/>
    <s v="W2P0 USA MEDDAC FT RILEY"/>
    <x v="9"/>
    <s v="None"/>
    <x v="0"/>
    <s v="N"/>
    <s v="GCP INC"/>
    <n v="217513"/>
    <n v="217513"/>
    <n v="374376.94"/>
    <n v="374376.94"/>
    <n v="2.6711000000000001E-6"/>
    <n v="217513"/>
    <s v="Below"/>
    <n v="374376.9363"/>
    <n v="374376.9363"/>
    <n v="178.61500000000001"/>
    <n v="0"/>
    <n v="0"/>
    <n v="217513"/>
    <n v="0.58099999999999996"/>
    <s v="Expert or consultant services"/>
    <s v="Y"/>
    <s v="N"/>
    <s v="N"/>
    <x v="6"/>
    <s v="Not Reportable"/>
    <x v="12"/>
    <x v="132"/>
    <x v="130"/>
    <x v="1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fb62364f-5238-4866-8818-58dce6133adf"/>
    <x v="0"/>
    <n v="2096"/>
    <s v="W9124D-14-F-0291"/>
    <s v="W9124D14F0291"/>
    <s v="0000"/>
    <s v="2014"/>
    <s v="DELIVERY ORDER"/>
    <s v="Firm Fixed Price"/>
    <s v="Y"/>
    <s v="GS06F0530Z"/>
    <s v="Full and Open Competition After Exclusion of Sources"/>
    <s v="6"/>
    <s v="Y"/>
    <m/>
    <m/>
    <s v="AMC  Army Sustainment Command"/>
    <s v="US ARMY CONTRACTING COMMAND - FORT KNOX"/>
    <s v="W6D3AA"/>
    <s v="W6D3 USA CIV PERS OPS  CTR NC"/>
    <x v="27"/>
    <s v="None"/>
    <x v="0"/>
    <s v="N"/>
    <s v="VETERAN ENGINEERING AND TECHNOLOGY"/>
    <n v="6679481"/>
    <n v="6679481"/>
    <n v="261213.13"/>
    <n v="261213.13"/>
    <n v="3.8283000000000003E-6"/>
    <n v="6456103"/>
    <s v="Above"/>
    <n v="252477.5331"/>
    <n v="252477.5331"/>
    <n v="120.4568"/>
    <n v="223378"/>
    <n v="223378"/>
    <n v="3805218"/>
    <n v="25.571000000000002"/>
    <s v="N/A"/>
    <s v="N"/>
    <s v="Y"/>
    <s v="Y"/>
    <x v="2"/>
    <s v="Reportable Services"/>
    <x v="3"/>
    <x v="83"/>
    <x v="83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fb64b100-f238-49a3-ad92-89471a3dd439"/>
    <x v="0"/>
    <n v="2096"/>
    <s v="W911RQ-14-C-0011"/>
    <s v="W911RQ14C0011"/>
    <s v="0000"/>
    <s v="2014"/>
    <s v="Definitive Contract"/>
    <s v="Firm Fixed Price"/>
    <s v="X"/>
    <m/>
    <s v="Not Competed"/>
    <s v="16"/>
    <m/>
    <m/>
    <s v="Y"/>
    <s v="USA -TACOM - Red River"/>
    <s v="US ARMY CONTRACTING COMMAND - RED RIVER ARMY DEPOT"/>
    <s v="W0MCAA"/>
    <s v="W0MC USA DEP RED RIVER"/>
    <x v="5"/>
    <s v="None"/>
    <x v="0"/>
    <s v="N"/>
    <s v="DINAMEC SYSTEMS LLC"/>
    <n v="398529"/>
    <n v="398529"/>
    <n v="1001329.15"/>
    <m/>
    <m/>
    <n v="398529"/>
    <s v="Below"/>
    <n v="1001329.1457"/>
    <m/>
    <m/>
    <n v="0"/>
    <n v="0"/>
    <n v="28975"/>
    <n v="0.39800000000000002"/>
    <s v="N/A"/>
    <s v="N"/>
    <s v="N"/>
    <s v="N"/>
    <x v="3"/>
    <s v="Not Reportable"/>
    <x v="6"/>
    <x v="267"/>
    <x v="264"/>
    <x v="7"/>
    <s v="Texarkana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fb7af225-4e70-4f66-86b9-de5a4c1d4002"/>
    <x v="0"/>
    <n v="2096"/>
    <s v="W912PB-16-P-3024"/>
    <s v="W912PB16P3024"/>
    <s v="0000"/>
    <s v="2016"/>
    <s v="PURCHASE ORDER"/>
    <s v="Time and Materials"/>
    <s v="Y"/>
    <m/>
    <s v="Competed Under SAP"/>
    <s v="48"/>
    <m/>
    <m/>
    <m/>
    <s v="RCO Bavaria"/>
    <s v="US ARMY CONTRACTING COMMAND - RCO BAVARIA (409TH)"/>
    <s v="W6FMAA"/>
    <s v="W6FM USAG GRAFENWOEHR"/>
    <x v="2"/>
    <s v="None"/>
    <x v="1"/>
    <s v="N"/>
    <s v="Lupp FM GmbH"/>
    <n v="122697"/>
    <n v="122697"/>
    <n v="278856.82"/>
    <n v="278856.82"/>
    <n v="3.5860999999999999E-6"/>
    <n v="70692"/>
    <s v="Below"/>
    <n v="160663.63639999999"/>
    <n v="160663.63639999999"/>
    <n v="76.652500000000003"/>
    <n v="52005"/>
    <n v="52005"/>
    <n v="70691"/>
    <n v="0.44"/>
    <s v="N/A"/>
    <s v="N"/>
    <s v="N"/>
    <s v="N"/>
    <x v="3"/>
    <s v="Not Reportable"/>
    <x v="6"/>
    <x v="360"/>
    <x v="356"/>
    <x v="7"/>
    <s v="USAG Bavaria"/>
    <s v="OCONUS"/>
    <m/>
    <m/>
    <s v="Germany"/>
    <s v="Prime"/>
    <s v="None"/>
    <m/>
    <m/>
    <m/>
    <m/>
    <m/>
    <m/>
    <m/>
    <m/>
    <m/>
    <m/>
    <m/>
    <m/>
    <m/>
  </r>
  <r>
    <s v="ICS"/>
    <s v="fb82d473-421c-4e84-b082-1c94a41f84c2"/>
    <x v="0"/>
    <n v="2096"/>
    <s v="W56HZV-15-D-L505"/>
    <s v="W56HZV15DL505"/>
    <s v="0002"/>
    <s v="2015"/>
    <s v="DELIVERY ORDER"/>
    <s v="Firm Fixed Price"/>
    <s v="Y"/>
    <m/>
    <s v="Full and Open Competition After Exclusion of Sources"/>
    <s v="12"/>
    <m/>
    <m/>
    <s v="Y"/>
    <s v="USA -TACOM - Warren"/>
    <s v="US ARMY CONTRACTING COMMAND - TANK AND AUTOMOTIVE (WARREN)"/>
    <s v="W34WAA"/>
    <s v="W34W USAG DETROIT ARSENAL"/>
    <x v="2"/>
    <s v="None"/>
    <x v="0"/>
    <s v="N"/>
    <s v="PINNACLE CONSTRUCTION DEVELOPMENT GROUP"/>
    <n v="554442"/>
    <n v="554442"/>
    <n v="195708.44"/>
    <n v="195708.44"/>
    <n v="5.1096000000000002E-6"/>
    <n v="554442"/>
    <s v="Below"/>
    <n v="195708.4363"/>
    <n v="195708.4363"/>
    <n v="93.372299999999996"/>
    <n v="0"/>
    <n v="0"/>
    <n v="274685"/>
    <n v="2.8330000000000002"/>
    <s v="N/A"/>
    <s v="Y"/>
    <s v="N"/>
    <s v="Y"/>
    <x v="3"/>
    <s v="Not Reportable"/>
    <x v="4"/>
    <x v="369"/>
    <x v="365"/>
    <x v="4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fb89bd9d-a30f-4661-b5d0-99ecfbb1de2b"/>
    <x v="0"/>
    <n v="2096"/>
    <s v="W58RGZ-13-C-0079"/>
    <s v="W58RGZ13C0079"/>
    <s v="0000"/>
    <s v="2013"/>
    <s v="Definitive Contract"/>
    <s v="Cost Plus Fixed Fee"/>
    <s v="N"/>
    <m/>
    <s v="Full and Open Competition After Exclusion of Sources"/>
    <s v="240"/>
    <s v="Y"/>
    <s v="N"/>
    <s v="N"/>
    <s v="W6QK ACC-RSA"/>
    <s v="W6QK ACC-RSA"/>
    <s v="W1HDA1"/>
    <s v="W1HD 21ST ACFT SPT PACKAGE"/>
    <x v="12"/>
    <s v="None"/>
    <x v="0"/>
    <s v="N"/>
    <s v="SUNRISE BEACH CORPORATION"/>
    <n v="8192545"/>
    <n v="8192545"/>
    <n v="90825.43"/>
    <n v="90825.43"/>
    <n v="1.10101E-5"/>
    <n v="7970260"/>
    <s v="Above"/>
    <n v="88361.104600000006"/>
    <n v="88361.104600000006"/>
    <n v="42.156999999999996"/>
    <n v="222285"/>
    <n v="222285"/>
    <n v="4976311"/>
    <n v="90.200999999999993"/>
    <s v="N/A"/>
    <s v="N"/>
    <s v="Y"/>
    <s v="Y"/>
    <x v="1"/>
    <s v="Reportable Services"/>
    <x v="6"/>
    <x v="7"/>
    <x v="7"/>
    <x v="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fb9734c5-9486-432a-903b-4193ed545aa2"/>
    <x v="0"/>
    <n v="2096"/>
    <s v="HHSN31-60-0-0010"/>
    <s v="HHSN316000010"/>
    <s v="0000"/>
    <s v="2016"/>
    <m/>
    <m/>
    <s v="N"/>
    <m/>
    <m/>
    <m/>
    <s v="N"/>
    <s v="N"/>
    <s v="N"/>
    <m/>
    <m/>
    <s v="W0U308"/>
    <s v="W0U3 EXCESS USAR EQ POO   PB00"/>
    <x v="2"/>
    <s v="None"/>
    <x v="0"/>
    <s v="N"/>
    <s v="Booz Allen Hamilton  Inc."/>
    <n v="19101"/>
    <n v="19101"/>
    <m/>
    <m/>
    <m/>
    <n v="19101"/>
    <s v="Below"/>
    <m/>
    <m/>
    <m/>
    <n v="0"/>
    <n v="0"/>
    <n v="7217"/>
    <n v="6.3E-2"/>
    <s v="Expert or consultant services"/>
    <s v="N"/>
    <s v="Y"/>
    <s v="Y"/>
    <x v="2"/>
    <s v="Reportable Services"/>
    <x v="13"/>
    <x v="218"/>
    <x v="216"/>
    <x v="14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fb97c8a2-a4d3-424a-974e-e527f210b31b"/>
    <x v="0"/>
    <n v="2096"/>
    <s v="W911S0-11-D-0003"/>
    <s v="W911S011D0003"/>
    <s v="0009"/>
    <s v="2011"/>
    <s v="IDC"/>
    <s v="Firm Fixed Price"/>
    <s v="Y"/>
    <m/>
    <s v="Full and Open Competition After Exclusion of Sources"/>
    <s v="4"/>
    <s v="Y"/>
    <s v="Y"/>
    <s v="N"/>
    <s v="ACA  Fort Gordon"/>
    <s v="US ARMY CONTRACTING COMMAND - FORT GORDON"/>
    <s v="W0U5AA"/>
    <s v="W0U5 SIGNAL COE"/>
    <x v="1"/>
    <s v="None"/>
    <x v="0"/>
    <s v="N"/>
    <s v="KEYBRIDGE TECHNOLOGIES INC"/>
    <n v="61202"/>
    <n v="61202"/>
    <n v="81820.86"/>
    <n v="81820.86"/>
    <n v="1.22218E-5"/>
    <n v="58702"/>
    <s v="Below"/>
    <n v="78478.609599999996"/>
    <n v="78478.609599999996"/>
    <n v="37.442100000000003"/>
    <n v="2500"/>
    <n v="2500"/>
    <n v="58702"/>
    <n v="0.748"/>
    <s v="N/A"/>
    <s v="Y"/>
    <s v="N"/>
    <s v="Y"/>
    <x v="2"/>
    <s v="Reportable Services"/>
    <x v="2"/>
    <x v="58"/>
    <x v="58"/>
    <x v="2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10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2400"/>
    <n v="2400"/>
    <m/>
    <m/>
    <m/>
    <n v="2400"/>
    <s v="Below"/>
    <m/>
    <m/>
    <m/>
    <n v="0"/>
    <n v="0"/>
    <n v="2400"/>
    <n v="2.1999999999999999E-2"/>
    <s v="Expert or consultant services"/>
    <s v="N"/>
    <s v="N"/>
    <s v="N"/>
    <x v="2"/>
    <s v="Reportable Services"/>
    <x v="13"/>
    <x v="105"/>
    <x v="105"/>
    <x v="14"/>
    <s v="Edison"/>
    <s v="CONUS"/>
    <s v="New Jersey"/>
    <s v="8817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12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17710"/>
    <n v="31800.574100000002"/>
    <m/>
    <m/>
    <m/>
    <n v="31800.574100000002"/>
    <s v="Below"/>
    <m/>
    <m/>
    <m/>
    <n v="0"/>
    <n v="0"/>
    <n v="6818"/>
    <n v="8.1000000000000003E-2"/>
    <s v="Expert or consultant services"/>
    <s v="N"/>
    <s v="N"/>
    <s v="N"/>
    <x v="2"/>
    <s v="Reportable Services"/>
    <x v="13"/>
    <x v="105"/>
    <x v="105"/>
    <x v="14"/>
    <s v="Ft. Mponmouth Evans Area"/>
    <s v="CONUS"/>
    <s v="New Jersey"/>
    <s v="7703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12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17710"/>
    <n v="3619.4259000000002"/>
    <m/>
    <m/>
    <m/>
    <n v="3619.4259000000002"/>
    <s v="Below"/>
    <m/>
    <m/>
    <m/>
    <n v="0"/>
    <n v="0"/>
    <n v="776"/>
    <n v="1.2E-2"/>
    <s v="N/A"/>
    <s v="N"/>
    <s v="N"/>
    <s v="N"/>
    <x v="2"/>
    <s v="Reportable Services"/>
    <x v="13"/>
    <x v="105"/>
    <x v="105"/>
    <x v="14"/>
    <s v="Ft. Mponmouth Evans Area"/>
    <s v="CONUS"/>
    <s v="New Jersey"/>
    <s v="7703"/>
    <s v="United States"/>
    <s v="SubContractor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13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134543"/>
    <n v="253444.36780000001"/>
    <n v="582630.73"/>
    <m/>
    <m/>
    <n v="253444.36780000001"/>
    <s v="Below"/>
    <n v="582630.73060000001"/>
    <m/>
    <m/>
    <n v="0"/>
    <n v="0"/>
    <n v="41626"/>
    <n v="0.435"/>
    <s v="Expert or consultant services"/>
    <s v="N"/>
    <s v="N"/>
    <s v="N"/>
    <x v="2"/>
    <s v="Reportable Services"/>
    <x v="13"/>
    <x v="105"/>
    <x v="105"/>
    <x v="14"/>
    <s v="Edison"/>
    <s v="CONUS"/>
    <s v="New Jersey"/>
    <s v="8817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13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134543"/>
    <n v="15641.6322"/>
    <m/>
    <m/>
    <m/>
    <n v="15641.6322"/>
    <s v="Below"/>
    <m/>
    <m/>
    <m/>
    <n v="0"/>
    <n v="0"/>
    <n v="2569"/>
    <n v="8.0000000000000002E-3"/>
    <s v="N/A"/>
    <s v="N"/>
    <s v="N"/>
    <s v="N"/>
    <x v="1"/>
    <s v="Reportable Services"/>
    <x v="1"/>
    <x v="279"/>
    <x v="276"/>
    <x v="1"/>
    <s v="Montpelier"/>
    <s v="CONUS"/>
    <s v="Vermont"/>
    <s v="5602"/>
    <s v="United States"/>
    <s v="SubContractor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14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36160"/>
    <n v="36160"/>
    <m/>
    <m/>
    <m/>
    <n v="36160"/>
    <s v="Below"/>
    <m/>
    <m/>
    <m/>
    <n v="0"/>
    <n v="0"/>
    <n v="9298"/>
    <n v="9.4E-2"/>
    <s v="Expert or consultant services"/>
    <s v="N"/>
    <s v="N"/>
    <s v="N"/>
    <x v="2"/>
    <s v="Reportable Services"/>
    <x v="13"/>
    <x v="105"/>
    <x v="105"/>
    <x v="14"/>
    <s v="Edsion"/>
    <s v="CONUS"/>
    <s v="New Jersey"/>
    <s v="8817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03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87925"/>
    <n v="87925"/>
    <m/>
    <m/>
    <m/>
    <n v="87925"/>
    <s v="Below"/>
    <m/>
    <m/>
    <m/>
    <n v="0"/>
    <n v="0"/>
    <n v="15523"/>
    <n v="0.13700000000000001"/>
    <s v="Expert or consultant services"/>
    <s v="N"/>
    <s v="N"/>
    <s v="N"/>
    <x v="2"/>
    <s v="Reportable Services"/>
    <x v="13"/>
    <x v="222"/>
    <x v="220"/>
    <x v="14"/>
    <s v="Queens"/>
    <s v="CONUS"/>
    <s v="New York"/>
    <s v="11359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05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220"/>
    <n v="220"/>
    <m/>
    <m/>
    <m/>
    <n v="220"/>
    <s v="Below"/>
    <m/>
    <m/>
    <m/>
    <n v="0"/>
    <n v="0"/>
    <n v="220"/>
    <n v="1E-3"/>
    <s v="Expert or consultant services"/>
    <s v="N"/>
    <s v="N"/>
    <s v="N"/>
    <x v="2"/>
    <s v="Reportable Services"/>
    <x v="13"/>
    <x v="222"/>
    <x v="220"/>
    <x v="14"/>
    <s v="Mays Landing"/>
    <s v="CONUS"/>
    <s v="New Jersey"/>
    <s v="8330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06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85750000"/>
    <n v="85750000"/>
    <n v="219871794.87"/>
    <m/>
    <m/>
    <n v="85750000"/>
    <s v="Above"/>
    <n v="219871794.87180001"/>
    <m/>
    <m/>
    <n v="0"/>
    <n v="0"/>
    <n v="33490"/>
    <n v="0.39"/>
    <s v="Expert or consultant services"/>
    <s v="N"/>
    <s v="N"/>
    <s v="N"/>
    <x v="2"/>
    <s v="Reportable Services"/>
    <x v="13"/>
    <x v="222"/>
    <x v="220"/>
    <x v="14"/>
    <s v="Mays Landing"/>
    <s v="CONUS"/>
    <s v="New Jersey"/>
    <s v="8330"/>
    <s v="United States"/>
    <s v="Prime"/>
    <s v="None"/>
    <m/>
    <m/>
    <m/>
    <m/>
    <m/>
    <m/>
    <m/>
    <m/>
    <m/>
    <m/>
    <m/>
    <m/>
    <m/>
  </r>
  <r>
    <s v="ICS"/>
    <s v="fb9a817a-a193-4a51-90ff-a67fdab057a5"/>
    <x v="0"/>
    <n v="2096"/>
    <s v="W912DR-10-D-0003"/>
    <s v="W912DR10D0003"/>
    <s v="0007"/>
    <s v="2010"/>
    <s v="DELIVERY ORDER"/>
    <s v="Firm Fixed Price"/>
    <s v="N"/>
    <m/>
    <s v="Full and Open Competition After Exclusion of Sources"/>
    <s v="1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60914"/>
    <n v="60914"/>
    <m/>
    <m/>
    <m/>
    <n v="60914"/>
    <s v="Below"/>
    <m/>
    <m/>
    <m/>
    <n v="0"/>
    <n v="0"/>
    <n v="3943"/>
    <n v="3.5999999999999997E-2"/>
    <s v="Expert or consultant services"/>
    <s v="N"/>
    <s v="N"/>
    <s v="N"/>
    <x v="2"/>
    <s v="Reportable Services"/>
    <x v="13"/>
    <x v="105"/>
    <x v="105"/>
    <x v="14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fb9c3e54-eda0-4e1a-aaee-357ed6cdafa0"/>
    <x v="0"/>
    <n v="2096"/>
    <s v="W912QR-12-D-0001"/>
    <s v="W912QR12D0001"/>
    <s v="0001"/>
    <s v="2012"/>
    <s v="DELIVERY ORDER"/>
    <s v="Firm Fixed Price"/>
    <s v="Y"/>
    <m/>
    <s v="Full and Open Competition"/>
    <s v="3"/>
    <s v="N"/>
    <s v="N"/>
    <s v="N"/>
    <s v="USA -USACE DISTRICT  LOUISVILLE"/>
    <s v="US ARMY CORPS OF ENGINEERS - LOUISVILLE DISTRICT"/>
    <s v="W2R905"/>
    <s v="W2R9 ENDIST ROCK ISLAND"/>
    <x v="6"/>
    <s v="None"/>
    <x v="0"/>
    <s v="N"/>
    <s v="SHAW ENVIRONMENTAL INC"/>
    <n v="10500"/>
    <n v="10500"/>
    <m/>
    <m/>
    <m/>
    <n v="10499"/>
    <s v="Below"/>
    <m/>
    <m/>
    <m/>
    <n v="1"/>
    <n v="1"/>
    <n v="9054"/>
    <n v="9.0999999999999998E-2"/>
    <s v="N/A"/>
    <s v="N"/>
    <s v="N"/>
    <s v="N"/>
    <x v="3"/>
    <s v="Not Reportable"/>
    <x v="8"/>
    <x v="39"/>
    <x v="39"/>
    <x v="9"/>
    <s v="Carmi"/>
    <s v="CONUS"/>
    <s v="Illinois"/>
    <s v="62821"/>
    <s v="United States"/>
    <s v="Prime"/>
    <s v="None"/>
    <m/>
    <m/>
    <m/>
    <m/>
    <m/>
    <m/>
    <m/>
    <m/>
    <m/>
    <m/>
    <m/>
    <m/>
    <m/>
  </r>
  <r>
    <s v="ICS"/>
    <s v="fb9c3e54-eda0-4e1a-aaee-357ed6cdafa0"/>
    <x v="0"/>
    <n v="2096"/>
    <s v="W912QR-12-D-0001"/>
    <s v="W912QR12D0001"/>
    <s v="CV01"/>
    <s v="2012"/>
    <s v="DELIVERY ORDER"/>
    <s v="Firm Fixed Price"/>
    <s v="Y"/>
    <m/>
    <s v="Full and Open Competition"/>
    <s v="3"/>
    <s v="N"/>
    <s v="N"/>
    <s v="N"/>
    <s v="USA -USACE DISTRICT  LOUISVILLE"/>
    <s v="US ARMY CORPS OF ENGINEERS - LOUISVILLE DISTRICT"/>
    <s v="W074AA"/>
    <s v="W074 ENDIV SOUTH ATLANTIC"/>
    <x v="6"/>
    <s v="None"/>
    <x v="0"/>
    <s v="N"/>
    <s v="SHAW ENVIRONMENTAL INC"/>
    <n v="2947281"/>
    <n v="2947281"/>
    <n v="249051.97"/>
    <n v="249051.97"/>
    <n v="4.0152000000000001E-6"/>
    <n v="2258198"/>
    <s v="Below"/>
    <n v="190822.88320000001"/>
    <n v="190822.88320000001"/>
    <n v="91.041499999999999"/>
    <n v="689083"/>
    <n v="689083"/>
    <n v="970590"/>
    <n v="11.834"/>
    <s v="N/A"/>
    <s v="N"/>
    <s v="N"/>
    <s v="N"/>
    <x v="3"/>
    <s v="Not Reportable"/>
    <x v="8"/>
    <x v="39"/>
    <x v="39"/>
    <x v="9"/>
    <s v="Fort Gillem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fb9c3e54-eda0-4e1a-aaee-357ed6cdafa0"/>
    <x v="0"/>
    <n v="2096"/>
    <s v="W912QR-12-D-0001"/>
    <s v="W912QR12D0001"/>
    <s v="DK01"/>
    <s v="2012"/>
    <s v="DELIVERY ORDER"/>
    <s v="Firm Fixed Price"/>
    <s v="Y"/>
    <m/>
    <s v="Full and Open Competition"/>
    <s v="3"/>
    <s v="N"/>
    <s v="N"/>
    <s v="N"/>
    <s v="USA -USACE DISTRICT  LOUISVILLE"/>
    <s v="US ARMY CORPS OF ENGINEERS - LOUISVILLE DISTRICT"/>
    <s v="W07106"/>
    <s v="W071 ENDIST OMAHA"/>
    <x v="6"/>
    <s v="None"/>
    <x v="0"/>
    <s v="N"/>
    <s v="SHAW ENVIRONMENTAL INC"/>
    <n v="12767"/>
    <n v="12767"/>
    <m/>
    <m/>
    <m/>
    <n v="12597"/>
    <s v="Below"/>
    <m/>
    <m/>
    <m/>
    <n v="170"/>
    <n v="170"/>
    <n v="3292"/>
    <n v="2.5000000000000001E-2"/>
    <s v="N/A"/>
    <s v="N"/>
    <s v="N"/>
    <s v="N"/>
    <x v="3"/>
    <s v="Not Reportable"/>
    <x v="8"/>
    <x v="39"/>
    <x v="39"/>
    <x v="9"/>
    <s v="Durango"/>
    <s v="CONUS"/>
    <s v="Colorado"/>
    <s v="81301"/>
    <s v="United States"/>
    <s v="Prime"/>
    <s v="None"/>
    <m/>
    <m/>
    <m/>
    <m/>
    <m/>
    <m/>
    <m/>
    <m/>
    <m/>
    <m/>
    <m/>
    <m/>
    <m/>
  </r>
  <r>
    <s v="ICS"/>
    <s v="fba118e6-4c76-4db9-bda5-27cad16e28e6"/>
    <x v="0"/>
    <n v="2096"/>
    <s v="W912DW-13-C-0038"/>
    <s v="W912DW13C0038"/>
    <s v="0000"/>
    <s v="2013"/>
    <s v="Definitive Contract"/>
    <s v="Firm Fixed Price"/>
    <s v="Y"/>
    <m/>
    <s v="Full and Open Competition After Exclusion of Sources"/>
    <s v="66"/>
    <s v="Y"/>
    <s v="N"/>
    <s v="N"/>
    <s v="USA -USACE DISTRICT  SEATTLE"/>
    <s v="US ARMY CORPS OF ENGINEERS - SEATTLE DISTRICT"/>
    <s v="WX4VAD"/>
    <s v="0116 IN BN  03 CO A REAR"/>
    <x v="3"/>
    <s v="None"/>
    <x v="0"/>
    <s v="N"/>
    <s v="CLEAN COUNTRY INC."/>
    <n v="3987"/>
    <n v="3987"/>
    <m/>
    <m/>
    <m/>
    <n v="3987"/>
    <s v="Below"/>
    <m/>
    <m/>
    <m/>
    <n v="0"/>
    <n v="0"/>
    <n v="2860"/>
    <n v="5.0999999999999997E-2"/>
    <s v="N/A"/>
    <s v="N"/>
    <s v="N"/>
    <s v="N"/>
    <x v="3"/>
    <s v="Not Reportable"/>
    <x v="9"/>
    <x v="17"/>
    <x v="17"/>
    <x v="10"/>
    <s v="The Dalles"/>
    <s v="CONUS"/>
    <s v="Oregon"/>
    <s v="97058"/>
    <s v="United States"/>
    <s v="Prime"/>
    <s v="None"/>
    <m/>
    <m/>
    <m/>
    <m/>
    <m/>
    <m/>
    <m/>
    <m/>
    <m/>
    <m/>
    <m/>
    <m/>
    <m/>
  </r>
  <r>
    <s v="ICS"/>
    <s v="fbab51cb-7c39-41fc-bdd9-fa5c87fe1dbe"/>
    <x v="0"/>
    <n v="2096"/>
    <s v="W91QV1-14-C-0120"/>
    <s v="W91QV114C0120"/>
    <s v="0004"/>
    <s v="2014"/>
    <s v="Definitive Contract"/>
    <s v="Firm Fixed Price"/>
    <s v="Y"/>
    <m/>
    <s v="Not Available for Competition"/>
    <s v="2"/>
    <s v="Y"/>
    <s v="N"/>
    <s v="N"/>
    <s v="ACA  Capital District Contracting Center"/>
    <s v="US ARMY CONTRACTING COMMAND - FORT BELVOIR"/>
    <s v="W4VN43"/>
    <s v="W4VN ENVIRONMENTAL DPW        "/>
    <x v="2"/>
    <s v="None"/>
    <x v="0"/>
    <s v="N"/>
    <s v="SAND POINT SERVICES LLC"/>
    <n v="81928"/>
    <n v="81928"/>
    <m/>
    <m/>
    <m/>
    <n v="78807"/>
    <s v="Below"/>
    <m/>
    <m/>
    <m/>
    <n v="3121"/>
    <n v="3121"/>
    <n v="3121"/>
    <n v="2.5000000000000001E-2"/>
    <s v="N/A"/>
    <s v="N"/>
    <s v="N"/>
    <s v="N"/>
    <x v="1"/>
    <s v="Reportable Services"/>
    <x v="1"/>
    <x v="746"/>
    <x v="740"/>
    <x v="1"/>
    <s v="US Army Garrison-Ft Belvoir"/>
    <s v="CONUS"/>
    <s v="Virginia"/>
    <s v="22060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4610"/>
    <s v="Accounts Receivable - Travel Related"/>
    <s v="13111000"/>
    <s v="Water"/>
    <s v="2016"/>
  </r>
  <r>
    <s v="ICS"/>
    <s v="fbad8f32-cebc-46a5-885c-12fd12c1ed90"/>
    <x v="0"/>
    <n v="2096"/>
    <s v="W56HZV-15-C-L603"/>
    <s v="W56HZV15CL603"/>
    <s v="0000"/>
    <s v="2015"/>
    <s v="Definitive Contract"/>
    <s v="Firm Fixed Price"/>
    <s v="Y"/>
    <m/>
    <s v="Not Available for Competition"/>
    <s v="21"/>
    <s v="N"/>
    <m/>
    <m/>
    <s v="USA -TACOM - Warren"/>
    <s v="US ARMY CONTRACTING COMMAND - TANK AND AUTOMOTIVE (WARREN)"/>
    <s v="W34WAA"/>
    <s v="W34W USAG DETROIT ARSENAL"/>
    <x v="2"/>
    <s v="None"/>
    <x v="0"/>
    <s v="N"/>
    <s v="PROFESSIONAL CONTRACT SERVICES INC"/>
    <n v="10338546"/>
    <n v="10338546"/>
    <n v="212727.28"/>
    <n v="212727.28"/>
    <n v="4.7009000000000002E-6"/>
    <n v="7192788"/>
    <s v="Above"/>
    <n v="147999.7531"/>
    <n v="147999.7531"/>
    <n v="70.610600000000005"/>
    <n v="3145758"/>
    <n v="3145758"/>
    <n v="3372881"/>
    <n v="48.6"/>
    <s v="N/A"/>
    <s v="N"/>
    <s v="N"/>
    <s v="Y"/>
    <x v="3"/>
    <s v="Not Reportable"/>
    <x v="4"/>
    <x v="4"/>
    <x v="4"/>
    <x v="4"/>
    <s v="Warren - Detroit Tank Arsenal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fbafeed5-86f1-4d56-a15b-2df988b1372e"/>
    <x v="0"/>
    <n v="2096"/>
    <s v="W911SR-15-C-0026"/>
    <s v="W911SR15C0026"/>
    <s v="0000"/>
    <s v="2015"/>
    <s v="Definitive Contract"/>
    <s v="Firm Fixed Price"/>
    <s v="N"/>
    <m/>
    <s v="Full and Open Competition"/>
    <s v="1"/>
    <s v="Y"/>
    <s v="N"/>
    <s v="N"/>
    <s v="USA RMAC  APG Contracting Div.  Edgewood Branch"/>
    <s v="US ARMY CONTRACTING COMMAND - DIRECTORATE OF CONTRACTING"/>
    <s v="W0DA6D"/>
    <s v="W0DA DOL ABERDEEN"/>
    <x v="5"/>
    <s v="None"/>
    <x v="0"/>
    <s v="N"/>
    <s v="TRITON SYSTEMS INC."/>
    <n v="99929"/>
    <n v="99929"/>
    <m/>
    <m/>
    <m/>
    <n v="99929"/>
    <s v="Below"/>
    <m/>
    <m/>
    <m/>
    <n v="0"/>
    <n v="0"/>
    <n v="16913"/>
    <n v="0.112"/>
    <s v="Expert or consultant services"/>
    <s v="N"/>
    <s v="N"/>
    <s v="N"/>
    <x v="0"/>
    <s v="Not Reportable"/>
    <x v="0"/>
    <x v="457"/>
    <x v="453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fbc28273-2a6d-4245-b755-eea0c41e4ae0"/>
    <x v="0"/>
    <n v="2096"/>
    <s v="W564KV-16-P-0074"/>
    <s v="W564KV16P0074"/>
    <s v="0000"/>
    <s v="2016"/>
    <s v="Definitive Contract"/>
    <s v="Firm Fixed Price"/>
    <s v="Y"/>
    <m/>
    <s v="COMPETED"/>
    <m/>
    <s v="N"/>
    <s v="N"/>
    <s v="N"/>
    <s v="0409 AQ HQ"/>
    <s v="0409 AQ HQ"/>
    <s v="W4B8AA"/>
    <s v="W4B8 950TH US ARMY TRANS CO"/>
    <x v="5"/>
    <s v="None"/>
    <x v="1"/>
    <s v="N"/>
    <s v="aktiv"/>
    <n v="9084"/>
    <n v="9084"/>
    <n v="48838.71"/>
    <n v="48838.71"/>
    <n v="2.0475600000000001E-5"/>
    <n v="9084"/>
    <s v="Below"/>
    <n v="48838.709699999999"/>
    <n v="48838.709699999999"/>
    <n v="23.300899999999999"/>
    <n v="0"/>
    <n v="0"/>
    <n v="9084"/>
    <n v="0.186"/>
    <s v="N/A"/>
    <s v="N"/>
    <s v="N"/>
    <s v="N"/>
    <x v="3"/>
    <s v="Not Reportable"/>
    <x v="9"/>
    <x v="17"/>
    <x v="17"/>
    <x v="10"/>
    <s v="Bremerhaven"/>
    <s v="OCONUS"/>
    <m/>
    <m/>
    <s v="Germany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B0000000"/>
    <s v="Port Handling - Commercial Port"/>
    <s v="2016"/>
  </r>
  <r>
    <s v="ICS"/>
    <s v="fbd06c6c-9ef0-4fbf-8067-711077f066c6"/>
    <x v="0"/>
    <n v="2096"/>
    <s v="W911SD-10-F-0073"/>
    <s v="W911SD10F0073"/>
    <s v="0000"/>
    <s v="2010"/>
    <s v="Definitive Contract"/>
    <s v="Firm Fixed Price"/>
    <s v="Y"/>
    <m/>
    <s v="Not Available for Competition"/>
    <s v="8"/>
    <s v="N"/>
    <s v="N"/>
    <s v="N"/>
    <s v="ACA  West Point"/>
    <s v="US ARMY CONTRACTING COMMAND - US MILITARY ACADEMY "/>
    <s v="W6BMAA"/>
    <s v="W6BM USAG WEST POINT"/>
    <x v="2"/>
    <s v="None"/>
    <x v="0"/>
    <s v="N"/>
    <s v="Access Supports for Living"/>
    <n v="30782"/>
    <n v="30782"/>
    <n v="154683.42000000001"/>
    <n v="154683.42000000001"/>
    <n v="6.4648000000000003E-6"/>
    <n v="8438"/>
    <s v="Below"/>
    <n v="42402.0101"/>
    <n v="42402.0101"/>
    <n v="20.23"/>
    <n v="22344"/>
    <n v="22344"/>
    <n v="8438"/>
    <n v="0.19900000000000001"/>
    <s v="N/A"/>
    <s v="N"/>
    <s v="N"/>
    <s v="N"/>
    <x v="3"/>
    <s v="Not Reportable"/>
    <x v="9"/>
    <x v="17"/>
    <x v="17"/>
    <x v="10"/>
    <s v="West Point"/>
    <s v="CONUS"/>
    <s v="New York"/>
    <s v="10996"/>
    <s v="United States"/>
    <s v="SubContractor"/>
    <s v="Non-Intrusive Inspection System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"/>
    <s v="REAL PROPERTY SERVICES (SUMMARY)"/>
    <s v="2010"/>
  </r>
  <r>
    <s v="ICS"/>
    <s v="fbdde949-e3f1-43ce-87ea-cf0093063efe"/>
    <x v="0"/>
    <n v="2096"/>
    <s v="W9124D-11-C-0019"/>
    <s v="W9124D11C0019"/>
    <s v="0000"/>
    <s v="2012"/>
    <s v="Definitive Contract"/>
    <s v="Firm Fixed Price"/>
    <s v="Y"/>
    <m/>
    <s v="Not Available for Competition"/>
    <s v="206"/>
    <s v="N"/>
    <s v="N"/>
    <s v="N"/>
    <s v="ACA  Fort Knox"/>
    <s v="US ARMY CONTRACTING COMMAND - FORT KNOX"/>
    <s v="W6CDAA"/>
    <s v="W6CD USAG FT KNOX"/>
    <x v="2"/>
    <s v="None"/>
    <x v="0"/>
    <s v="N"/>
    <s v="SourceAmerica"/>
    <n v="10318402.25"/>
    <n v="3383297.7776000001"/>
    <n v="101457.34"/>
    <n v="101457.34"/>
    <n v="9.8563999999999993E-6"/>
    <n v="1857740.7176000001"/>
    <s v="Above"/>
    <n v="55709.380700000002"/>
    <n v="55709.380700000002"/>
    <n v="26.578900000000001"/>
    <n v="4652653.25"/>
    <n v="1525557.06"/>
    <n v="1892227.5"/>
    <n v="33.347000000000001"/>
    <s v="N/A"/>
    <s v="N"/>
    <s v="N"/>
    <s v="Y"/>
    <x v="3"/>
    <s v="Not Reportable"/>
    <x v="9"/>
    <x v="17"/>
    <x v="17"/>
    <x v="10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bdde949-e3f1-43ce-87ea-cf0093063efe"/>
    <x v="0"/>
    <n v="2096"/>
    <s v="W9124D-11-C-0019"/>
    <s v="W9124D11C0019"/>
    <s v="0000"/>
    <s v="2012"/>
    <s v="Definitive Contract"/>
    <s v="Firm Fixed Price"/>
    <s v="Y"/>
    <m/>
    <s v="Not Available for Competition"/>
    <s v="206"/>
    <s v="N"/>
    <s v="N"/>
    <s v="N"/>
    <s v="ACA  Fort Knox"/>
    <s v="US ARMY CONTRACTING COMMAND - FORT KNOX"/>
    <s v="W6CDAA"/>
    <s v="W6CD USAG FT KNOX"/>
    <x v="2"/>
    <s v="None"/>
    <x v="0"/>
    <s v="N"/>
    <s v="SourceAmerica"/>
    <n v="10318402.25"/>
    <n v="3383297.7776000001"/>
    <n v="101457.34"/>
    <n v="101457.34"/>
    <n v="9.8563999999999993E-6"/>
    <n v="1857740.7176000001"/>
    <s v="Above"/>
    <n v="55709.380700000002"/>
    <n v="55709.380700000002"/>
    <n v="26.578900000000001"/>
    <n v="4652653.25"/>
    <n v="1525557.06"/>
    <n v="1892227.5"/>
    <n v="33.347000000000001"/>
    <s v="N/A"/>
    <s v="N"/>
    <s v="N"/>
    <s v="Y"/>
    <x v="3"/>
    <s v="Not Reportable"/>
    <x v="9"/>
    <x v="17"/>
    <x v="17"/>
    <x v="10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fbdde949-e3f1-43ce-87ea-cf0093063efe"/>
    <x v="0"/>
    <n v="2096"/>
    <s v="W9124D-11-C-0019"/>
    <s v="W9124D11C0019"/>
    <s v="0000"/>
    <s v="2012"/>
    <s v="Definitive Contract"/>
    <s v="Firm Fixed Price"/>
    <s v="Y"/>
    <m/>
    <s v="Not Available for Competition"/>
    <s v="206"/>
    <s v="N"/>
    <s v="N"/>
    <s v="N"/>
    <s v="ACA  Fort Knox"/>
    <s v="US ARMY CONTRACTING COMMAND - FORT KNOX"/>
    <s v="W6CDAA"/>
    <s v="W6CD USAG FT KNOX"/>
    <x v="2"/>
    <s v="None"/>
    <x v="0"/>
    <s v="N"/>
    <s v="SourceAmerica"/>
    <n v="10318402.25"/>
    <n v="17253506.722399998"/>
    <n v="149532.49"/>
    <n v="149532.49"/>
    <n v="6.6874999999999999E-6"/>
    <n v="9473757.2824000008"/>
    <s v="Above"/>
    <n v="82107.045899999997"/>
    <n v="82107.045899999997"/>
    <n v="39.173200000000001"/>
    <n v="4652653.25"/>
    <n v="7779749.4400000004"/>
    <n v="9649626.5"/>
    <n v="115.383"/>
    <s v="N/A"/>
    <s v="N"/>
    <s v="Y"/>
    <s v="Y"/>
    <x v="3"/>
    <s v="Not Reportable"/>
    <x v="4"/>
    <x v="18"/>
    <x v="18"/>
    <x v="4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bdde949-e3f1-43ce-87ea-cf0093063efe"/>
    <x v="0"/>
    <n v="2096"/>
    <s v="W9124D-11-C-0019"/>
    <s v="W9124D11C0019"/>
    <s v="0000"/>
    <s v="2012"/>
    <s v="Definitive Contract"/>
    <s v="Firm Fixed Price"/>
    <s v="Y"/>
    <m/>
    <s v="Not Available for Competition"/>
    <s v="206"/>
    <s v="N"/>
    <s v="N"/>
    <s v="N"/>
    <s v="ACA  Fort Knox"/>
    <s v="US ARMY CONTRACTING COMMAND - FORT KNOX"/>
    <s v="W6CDAA"/>
    <s v="W6CD USAG FT KNOX"/>
    <x v="2"/>
    <s v="None"/>
    <x v="0"/>
    <s v="N"/>
    <s v="SourceAmerica"/>
    <n v="10318402.25"/>
    <n v="17253506.722399998"/>
    <n v="149532.49"/>
    <n v="149532.49"/>
    <n v="6.6874999999999999E-6"/>
    <n v="9473757.2824000008"/>
    <s v="Above"/>
    <n v="82107.045899999997"/>
    <n v="82107.045899999997"/>
    <n v="39.173200000000001"/>
    <n v="4652653.25"/>
    <n v="7779749.4400000004"/>
    <n v="9649626.5"/>
    <n v="115.383"/>
    <s v="N/A"/>
    <s v="N"/>
    <s v="Y"/>
    <s v="Y"/>
    <x v="3"/>
    <s v="Not Reportable"/>
    <x v="4"/>
    <x v="18"/>
    <x v="18"/>
    <x v="4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fbdeaec8-c854-4f85-9bcd-798a7778ee50"/>
    <x v="0"/>
    <n v="2096"/>
    <s v="W52P1J-13-D-0097"/>
    <s v="W52P1J13D0097"/>
    <s v="0000"/>
    <s v="2013"/>
    <s v="Order under Indefinite Delivery Contract"/>
    <s v="Firm Fixed Price"/>
    <s v="Y"/>
    <m/>
    <s v="Full and Open Competition"/>
    <s v="24"/>
    <s v="N"/>
    <s v="N"/>
    <s v="N"/>
    <s v="AMC  Army Sustainment Command"/>
    <s v="US ARMY CONTRACTING COMMAND - ROCK ISLAND ARSENAL"/>
    <s v="W0DA6Q"/>
    <s v="W0DA DOL ROCK ISLAND"/>
    <x v="5"/>
    <s v="None"/>
    <x v="0"/>
    <s v="N"/>
    <s v="HARRIS CORPORATION"/>
    <n v="474274.6667"/>
    <n v="417232.61469999998"/>
    <n v="319718.48"/>
    <n v="319718.48"/>
    <n v="3.1277999999999999E-6"/>
    <n v="351034.85629999998"/>
    <s v="Below"/>
    <n v="268992.22700000001"/>
    <n v="268992.22700000001"/>
    <n v="128.33600000000001"/>
    <n v="75248"/>
    <n v="66197.758400000006"/>
    <n v="202768"/>
    <n v="1.3049999999999999"/>
    <s v="Expert or consultant services"/>
    <s v="Y"/>
    <s v="Y"/>
    <s v="N"/>
    <x v="5"/>
    <s v="Reportable Services"/>
    <x v="6"/>
    <x v="59"/>
    <x v="59"/>
    <x v="7"/>
    <s v="Colorado Springs"/>
    <s v="CONUS"/>
    <s v="Colorado"/>
    <s v="80903"/>
    <s v="United States"/>
    <s v="SubContractor"/>
    <s v="Satellite Communication Set  AN/USC"/>
    <m/>
    <m/>
    <m/>
    <m/>
    <m/>
    <m/>
    <m/>
    <m/>
    <m/>
    <m/>
    <m/>
    <m/>
    <m/>
  </r>
  <r>
    <s v="ICS"/>
    <s v="fbdeaec8-c854-4f85-9bcd-798a7778ee50"/>
    <x v="0"/>
    <n v="2096"/>
    <s v="W52P1J-13-D-0097"/>
    <s v="W52P1J13D0097"/>
    <s v="0000"/>
    <s v="2013"/>
    <s v="Order under Indefinite Delivery Contract"/>
    <s v="Firm Fixed Price"/>
    <s v="Y"/>
    <m/>
    <s v="Full and Open Competition"/>
    <s v="24"/>
    <s v="N"/>
    <s v="N"/>
    <s v="N"/>
    <s v="AMC  Army Sustainment Command"/>
    <s v="US ARMY CONTRACTING COMMAND - ROCK ISLAND ARSENAL"/>
    <s v="W0DA6Q"/>
    <s v="W0DA DOL ROCK ISLAND"/>
    <x v="5"/>
    <s v="None"/>
    <x v="0"/>
    <s v="N"/>
    <s v="HARRIS CORPORATION"/>
    <n v="474274.6667"/>
    <n v="1003685.1051"/>
    <n v="287177.43"/>
    <n v="287177.43"/>
    <n v="3.4821999999999999E-6"/>
    <n v="844441.31220000004"/>
    <s v="Below"/>
    <n v="241614.10939999999"/>
    <n v="241614.10939999999"/>
    <n v="115.2739"/>
    <n v="75248"/>
    <n v="159243.7929"/>
    <n v="487774"/>
    <n v="3.4950000000000001"/>
    <s v="N/A"/>
    <s v="N"/>
    <s v="N"/>
    <s v="N"/>
    <x v="2"/>
    <s v="Reportable Services"/>
    <x v="3"/>
    <x v="27"/>
    <x v="27"/>
    <x v="3"/>
    <s v="Colorado Springs"/>
    <s v="CONUS"/>
    <s v="Colorado"/>
    <s v="80903"/>
    <s v="United States"/>
    <s v="Prime"/>
    <s v="None"/>
    <m/>
    <m/>
    <m/>
    <m/>
    <m/>
    <m/>
    <m/>
    <m/>
    <m/>
    <m/>
    <m/>
    <m/>
    <m/>
  </r>
  <r>
    <s v="ICS"/>
    <s v="fbdeaec8-c854-4f85-9bcd-798a7778ee50"/>
    <x v="0"/>
    <n v="2096"/>
    <s v="W52P1J-13-D-0097"/>
    <s v="W52P1J13D0097"/>
    <s v="0000"/>
    <s v="2013"/>
    <s v="Order under Indefinite Delivery Contract"/>
    <s v="Firm Fixed Price"/>
    <s v="Y"/>
    <m/>
    <s v="Full and Open Competition"/>
    <s v="24"/>
    <s v="N"/>
    <s v="N"/>
    <s v="N"/>
    <s v="AMC  Army Sustainment Command"/>
    <s v="US ARMY CONTRACTING COMMAND - ROCK ISLAND ARSENAL"/>
    <s v="W0DA6Q"/>
    <s v="W0DA DOL ROCK ISLAND"/>
    <x v="5"/>
    <s v="None"/>
    <x v="0"/>
    <s v="N"/>
    <s v="HARRIS CORPORATION"/>
    <n v="474274.6667"/>
    <n v="1906.2802999999999"/>
    <m/>
    <m/>
    <m/>
    <n v="1603.8316"/>
    <s v="Below"/>
    <m/>
    <m/>
    <m/>
    <n v="75248"/>
    <n v="302.44869999999997"/>
    <n v="926.42"/>
    <n v="1.7000000000000001E-2"/>
    <s v="N/A"/>
    <s v="N"/>
    <s v="N"/>
    <s v="Y"/>
    <x v="5"/>
    <s v="Reportable Services"/>
    <x v="6"/>
    <x v="59"/>
    <x v="59"/>
    <x v="7"/>
    <s v="Colo Sprgs"/>
    <s v="CONUS"/>
    <s v="Colorado"/>
    <s v="80902"/>
    <s v="United States"/>
    <s v="SubContractor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1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100395"/>
    <n v="100395"/>
    <n v="303308.15999999997"/>
    <n v="303308.15999999997"/>
    <n v="3.2969999999999999E-6"/>
    <n v="98809"/>
    <s v="Below"/>
    <n v="298516.61629999999"/>
    <n v="298516.61629999999"/>
    <n v="142.422"/>
    <n v="1586"/>
    <n v="1586"/>
    <n v="26599"/>
    <n v="0.33100000000000002"/>
    <s v="N/A"/>
    <s v="N"/>
    <s v="N"/>
    <s v="N"/>
    <x v="3"/>
    <s v="Not Reportable"/>
    <x v="5"/>
    <x v="6"/>
    <x v="6"/>
    <x v="6"/>
    <s v="Carlisle"/>
    <s v="CONUS"/>
    <s v="Pennsylvania"/>
    <s v="17015-1508"/>
    <s v="United States"/>
    <s v="Prime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2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42633.333299999998"/>
    <n v="34780.639600000002"/>
    <m/>
    <m/>
    <m/>
    <n v="34754.2618"/>
    <s v="Below"/>
    <m/>
    <m/>
    <m/>
    <n v="32.333300000000001"/>
    <n v="26.377800000000001"/>
    <n v="4067.09"/>
    <n v="5.6000000000000001E-2"/>
    <m/>
    <s v="N"/>
    <s v="N"/>
    <s v="N"/>
    <x v="3"/>
    <s v="Not Reportable"/>
    <x v="5"/>
    <x v="6"/>
    <x v="6"/>
    <x v="6"/>
    <s v="Helmville Artillery Range"/>
    <s v="CONUS"/>
    <s v="Montana"/>
    <s v="59854"/>
    <s v="United States"/>
    <s v="Prime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2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42633.333299999998"/>
    <n v="32655.877700000001"/>
    <m/>
    <m/>
    <m/>
    <n v="32631.1113"/>
    <s v="Below"/>
    <m/>
    <m/>
    <m/>
    <n v="32.333300000000001"/>
    <n v="24.766400000000001"/>
    <n v="3818.63"/>
    <n v="5.3999999999999999E-2"/>
    <m/>
    <s v="N"/>
    <s v="N"/>
    <s v="N"/>
    <x v="3"/>
    <s v="Not Reportable"/>
    <x v="5"/>
    <x v="6"/>
    <x v="6"/>
    <x v="6"/>
    <s v="Idler Range"/>
    <s v="CONUS"/>
    <s v="Colorado"/>
    <s v="81052"/>
    <s v="United States"/>
    <s v="Prime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2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42633.333299999998"/>
    <n v="29045.8521"/>
    <m/>
    <m/>
    <m/>
    <n v="29023.8236"/>
    <s v="Below"/>
    <m/>
    <m/>
    <m/>
    <n v="32.333300000000001"/>
    <n v="22.028500000000001"/>
    <n v="3396.49"/>
    <n v="5.0999999999999997E-2"/>
    <m/>
    <s v="N"/>
    <s v="N"/>
    <s v="N"/>
    <x v="3"/>
    <s v="Not Reportable"/>
    <x v="5"/>
    <x v="6"/>
    <x v="6"/>
    <x v="6"/>
    <s v="Lane Range"/>
    <s v="CONUS"/>
    <s v="Montana"/>
    <s v="59644"/>
    <s v="United States"/>
    <s v="Prime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2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42633.333299999998"/>
    <n v="49022.4277"/>
    <m/>
    <m/>
    <m/>
    <n v="48985.248899999999"/>
    <s v="Below"/>
    <m/>
    <m/>
    <m/>
    <n v="32.333300000000001"/>
    <n v="37.178800000000003"/>
    <n v="5732.46"/>
    <n v="3.2000000000000001E-2"/>
    <m/>
    <s v="N"/>
    <s v="N"/>
    <s v="N"/>
    <x v="3"/>
    <s v="Not Reportable"/>
    <x v="5"/>
    <x v="6"/>
    <x v="6"/>
    <x v="6"/>
    <s v="Noonan Local Training Area"/>
    <s v="CONUS"/>
    <s v="Montana"/>
    <s v="59645"/>
    <s v="United States"/>
    <s v="Prime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2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42633.333299999998"/>
    <n v="56558.636299999998"/>
    <m/>
    <m/>
    <m/>
    <n v="56515.741999999998"/>
    <s v="Below"/>
    <m/>
    <m/>
    <m/>
    <n v="32.333300000000001"/>
    <n v="42.894300000000001"/>
    <n v="6613.71"/>
    <n v="3.5999999999999997E-2"/>
    <m/>
    <s v="N"/>
    <s v="N"/>
    <s v="N"/>
    <x v="3"/>
    <s v="Not Reportable"/>
    <x v="5"/>
    <x v="6"/>
    <x v="6"/>
    <x v="6"/>
    <s v="Redfield Controller Firing Area"/>
    <s v="CONUS"/>
    <s v="South Dakota"/>
    <s v="57469"/>
    <s v="United States"/>
    <s v="Prime"/>
    <s v="None"/>
    <m/>
    <m/>
    <m/>
    <m/>
    <m/>
    <m/>
    <m/>
    <m/>
    <m/>
    <m/>
    <m/>
    <m/>
    <m/>
  </r>
  <r>
    <s v="ICS"/>
    <s v="fbed6f61-3a96-4279-b9d7-4569d59f57e4"/>
    <x v="0"/>
    <n v="2096"/>
    <s v="W912DR-15-D-0022"/>
    <s v="W912DR15D0022"/>
    <s v="0002"/>
    <s v="2015"/>
    <s v="DELIVERY ORDER"/>
    <s v="Firm Fixed Price"/>
    <s v="Y"/>
    <m/>
    <s v="Full and Open Competition"/>
    <s v="14"/>
    <m/>
    <m/>
    <m/>
    <s v="USA -USACE DISTRICT  BALTIMORE "/>
    <s v="US ARMY CORPS OF ENGINEERS - BALTIMORE DISTRICT"/>
    <s v="W2SD01"/>
    <s v="W2SD ENDIST BALTIMORE"/>
    <x v="6"/>
    <s v="None"/>
    <x v="0"/>
    <s v="N"/>
    <s v="WESTON SOLUTIONS INC"/>
    <n v="42633.333299999998"/>
    <n v="53736.566700000003"/>
    <m/>
    <m/>
    <m/>
    <n v="53695.812700000002"/>
    <s v="Below"/>
    <m/>
    <m/>
    <m/>
    <n v="32.333300000000001"/>
    <n v="40.753999999999998"/>
    <n v="6283.71"/>
    <n v="3.4000000000000002E-2"/>
    <m/>
    <s v="N"/>
    <s v="N"/>
    <s v="N"/>
    <x v="3"/>
    <s v="Not Reportable"/>
    <x v="5"/>
    <x v="6"/>
    <x v="6"/>
    <x v="6"/>
    <s v="Stapleton Controller Fire TA"/>
    <s v="CONUS"/>
    <s v="Nebraska"/>
    <s v="69163"/>
    <s v="United States"/>
    <s v="Prime"/>
    <s v="None"/>
    <m/>
    <m/>
    <m/>
    <m/>
    <m/>
    <m/>
    <m/>
    <m/>
    <m/>
    <m/>
    <m/>
    <m/>
    <m/>
  </r>
  <r>
    <s v="ICS"/>
    <s v="fbf5bb1a-607c-4563-8955-8ccccfff3543"/>
    <x v="0"/>
    <n v="2096"/>
    <s v="W15QKN-14-P-1378"/>
    <s v="W15QKN14P1378"/>
    <s v="0000"/>
    <s v="2014"/>
    <s v="PURCHASE ORDER"/>
    <s v="Firm Fixed Price"/>
    <s v="Y"/>
    <m/>
    <s v="Competed Under SAP"/>
    <s v="8"/>
    <m/>
    <m/>
    <s v="Y"/>
    <s v="Joint Munitions and Lethality LCMC"/>
    <s v="US ARMY CONTRACTING COMMAND - PICATINNY ARSENAL"/>
    <s v="W0FCX3"/>
    <s v="W0FC LEWISBURG USAR CENTER 2"/>
    <x v="10"/>
    <s v="None"/>
    <x v="0"/>
    <s v="N"/>
    <s v="HULLIHENS LAWN CARE INC"/>
    <n v="4100"/>
    <n v="4100"/>
    <m/>
    <m/>
    <m/>
    <n v="2702"/>
    <s v="Below"/>
    <m/>
    <m/>
    <m/>
    <n v="1398"/>
    <n v="1398"/>
    <n v="1800"/>
    <n v="4.2999999999999997E-2"/>
    <s v="N/A"/>
    <s v="N"/>
    <s v="N"/>
    <s v="N"/>
    <x v="3"/>
    <s v="Not Reportable"/>
    <x v="9"/>
    <x v="48"/>
    <x v="48"/>
    <x v="10"/>
    <s v="LEWISBURG"/>
    <s v="CONUS"/>
    <s v="West Virginia"/>
    <s v="24901"/>
    <s v="United States"/>
    <s v="Prime"/>
    <s v="None"/>
    <m/>
    <m/>
    <m/>
    <m/>
    <m/>
    <m/>
    <m/>
    <m/>
    <m/>
    <m/>
    <m/>
    <m/>
    <m/>
  </r>
  <r>
    <s v="ICS"/>
    <s v="fbf93c10-cb53-40c9-b9f1-60f067c98ca2"/>
    <x v="0"/>
    <n v="2096"/>
    <s v="FA3016-16-F-0003"/>
    <s v="FA301616F0003"/>
    <s v="0000"/>
    <s v="2016"/>
    <m/>
    <m/>
    <s v="N"/>
    <m/>
    <m/>
    <m/>
    <s v="N"/>
    <s v="N"/>
    <s v="N"/>
    <m/>
    <m/>
    <s v="W6CHAA"/>
    <s v="W6CH USAG FT SAM HOUSTON"/>
    <x v="2"/>
    <s v="None"/>
    <x v="0"/>
    <s v="N"/>
    <s v="DE LORME INDUSTRIES"/>
    <n v="135468"/>
    <n v="135468"/>
    <n v="50025.11"/>
    <n v="50025.11"/>
    <n v="1.999E-5"/>
    <n v="135468"/>
    <s v="Below"/>
    <n v="50025.110800000002"/>
    <n v="50025.110800000002"/>
    <n v="23.866900000000001"/>
    <n v="0"/>
    <n v="0"/>
    <n v="73532"/>
    <n v="2.7080000000000002"/>
    <s v="N/A"/>
    <s v="N"/>
    <s v="N"/>
    <s v="Y"/>
    <x v="3"/>
    <s v="Not Reportable"/>
    <x v="9"/>
    <x v="48"/>
    <x v="48"/>
    <x v="10"/>
    <s v="Ft Sam"/>
    <s v="CONUS"/>
    <s v="Texas"/>
    <s v="78257"/>
    <s v="United States"/>
    <s v="Prime"/>
    <s v="None"/>
    <m/>
    <m/>
    <m/>
    <m/>
    <m/>
    <m/>
    <m/>
    <m/>
    <m/>
    <m/>
    <m/>
    <m/>
    <m/>
  </r>
  <r>
    <s v="ICS"/>
    <s v="fbfe714a-88b7-401c-adb7-a55443fbf89d"/>
    <x v="0"/>
    <n v="2096"/>
    <s v="W912ES-15-D-0002"/>
    <s v="W912ES15D0002"/>
    <s v="0000"/>
    <s v="2016"/>
    <m/>
    <m/>
    <s v="N"/>
    <m/>
    <m/>
    <m/>
    <s v="N"/>
    <s v="N"/>
    <s v="N"/>
    <m/>
    <m/>
    <s v="W07602"/>
    <s v="W076 ENDIST FT WORTH"/>
    <x v="6"/>
    <s v="None"/>
    <x v="0"/>
    <s v="N"/>
    <s v="MIDWEST MOWING INC."/>
    <n v="107102"/>
    <n v="107102"/>
    <m/>
    <m/>
    <m/>
    <n v="107102"/>
    <s v="Below"/>
    <m/>
    <m/>
    <m/>
    <n v="0"/>
    <n v="0"/>
    <n v="10132"/>
    <n v="9.8000000000000004E-2"/>
    <s v="N/A"/>
    <s v="N"/>
    <s v="N"/>
    <s v="N"/>
    <x v="3"/>
    <s v="Not Reportable"/>
    <x v="5"/>
    <x v="499"/>
    <x v="495"/>
    <x v="6"/>
    <s v="Tomah"/>
    <s v="CONUS"/>
    <s v="Wisconsin"/>
    <s v="54660"/>
    <s v="United States"/>
    <s v="Prime"/>
    <s v="None"/>
    <m/>
    <m/>
    <m/>
    <m/>
    <m/>
    <m/>
    <m/>
    <m/>
    <m/>
    <m/>
    <m/>
    <m/>
    <m/>
  </r>
  <r>
    <s v="ICS"/>
    <s v="fc08fe2b-cf0d-45d9-815e-9173117c7204"/>
    <x v="0"/>
    <n v="2096"/>
    <s v="W911QY-12-C-0026"/>
    <s v="W911QY12C0026"/>
    <s v="0000"/>
    <s v="2012"/>
    <s v="Definitive Contract"/>
    <s v="Firm Fixed Price"/>
    <s v="Y"/>
    <m/>
    <s v="Full and Open Competition After Exclusion of Sources"/>
    <s v="3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FRONTIER PERFORMANCE POLYMERS CORP"/>
    <n v="874882"/>
    <n v="874882"/>
    <n v="267875.69"/>
    <n v="267875.69"/>
    <n v="3.7330999999999999E-6"/>
    <n v="706258"/>
    <s v="Below"/>
    <n v="216245.56030000001"/>
    <n v="216245.56030000001"/>
    <n v="103.17059999999999"/>
    <n v="168624"/>
    <n v="168624"/>
    <n v="269294"/>
    <n v="3.266"/>
    <s v="N/A"/>
    <s v="Y"/>
    <s v="N"/>
    <s v="Y"/>
    <x v="0"/>
    <s v="Not Reportable"/>
    <x v="0"/>
    <x v="616"/>
    <x v="611"/>
    <x v="0"/>
    <s v="Dover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fc17e9a0-be0e-4abb-ae80-7b654e0ff481"/>
    <x v="0"/>
    <n v="2096"/>
    <s v="W52P1J-16-C-0024"/>
    <s v="W52P1J16C0024"/>
    <s v="0000"/>
    <s v="2016"/>
    <s v="Definitive Contract"/>
    <s v="Firm Fixed Price"/>
    <s v="N"/>
    <m/>
    <s v="Not Available for Competition"/>
    <s v="10"/>
    <m/>
    <m/>
    <s v="Y"/>
    <s v="DCMA MANASSAS"/>
    <s v="US ARMY CONTRACTING COMMAND - ROCK ISLAND ARSENAL"/>
    <s v="W6QEAA"/>
    <s v="W6QE PMPEO PBUSE EQP WSI      "/>
    <x v="13"/>
    <s v="None"/>
    <x v="0"/>
    <s v="N"/>
    <s v="INOVATE SOLUTIONS INC"/>
    <n v="1092129"/>
    <n v="1092129"/>
    <n v="219435.2"/>
    <n v="219435.2"/>
    <n v="4.5572000000000002E-6"/>
    <n v="1016357"/>
    <s v="Below"/>
    <n v="204210.76949999999"/>
    <n v="204210.76949999999"/>
    <n v="97.428799999999995"/>
    <n v="75772"/>
    <n v="75772"/>
    <n v="1016357"/>
    <n v="4.9770000000000003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2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2009389"/>
    <n v="2009389"/>
    <n v="378202.33"/>
    <n v="378202.33"/>
    <n v="2.6440999999999998E-6"/>
    <n v="1866292"/>
    <s v="Below"/>
    <n v="351268.96289999998"/>
    <n v="351268.96289999998"/>
    <n v="167.59020000000001"/>
    <n v="143097"/>
    <n v="143097"/>
    <n v="365317"/>
    <n v="5.3129999999999997"/>
    <s v="N/A"/>
    <s v="N"/>
    <s v="N"/>
    <s v="N"/>
    <x v="3"/>
    <s v="Not Reportable"/>
    <x v="8"/>
    <x v="25"/>
    <x v="25"/>
    <x v="9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3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281140"/>
    <n v="281140"/>
    <n v="329976.53000000003"/>
    <n v="329976.53000000003"/>
    <n v="3.0305E-6"/>
    <n v="254514"/>
    <s v="Below"/>
    <n v="298725.35210000002"/>
    <n v="298725.35210000002"/>
    <n v="142.52160000000001"/>
    <n v="26626"/>
    <n v="26626"/>
    <n v="58912"/>
    <n v="0.85199999999999998"/>
    <s v="N/A"/>
    <s v="N"/>
    <s v="N"/>
    <s v="N"/>
    <x v="3"/>
    <s v="Not Reportable"/>
    <x v="8"/>
    <x v="39"/>
    <x v="39"/>
    <x v="9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4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351244"/>
    <n v="351244"/>
    <n v="609798.61"/>
    <m/>
    <m/>
    <n v="318607"/>
    <s v="Below"/>
    <n v="553137.15280000004"/>
    <m/>
    <m/>
    <n v="32637"/>
    <n v="32637"/>
    <n v="43457"/>
    <n v="0.57599999999999996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5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408297.5"/>
    <n v="416114.86479999998"/>
    <n v="225292.29"/>
    <n v="225292.29"/>
    <n v="4.4387000000000004E-6"/>
    <n v="406617.44089999999"/>
    <s v="Below"/>
    <n v="220150.21160000001"/>
    <n v="220150.21160000001"/>
    <n v="105.0335"/>
    <n v="9319"/>
    <n v="9497.4238999999998"/>
    <n v="108056"/>
    <n v="1.847"/>
    <s v="N/A"/>
    <s v="N"/>
    <s v="N"/>
    <s v="N"/>
    <x v="3"/>
    <s v="Not Reportable"/>
    <x v="8"/>
    <x v="39"/>
    <x v="39"/>
    <x v="9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5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408297.5"/>
    <n v="333782.2243"/>
    <n v="242750.71"/>
    <n v="242750.71"/>
    <n v="4.1195000000000001E-6"/>
    <n v="326163.96419999999"/>
    <s v="Below"/>
    <n v="237210.15580000001"/>
    <n v="237210.15580000001"/>
    <n v="113.1728"/>
    <n v="9319"/>
    <n v="7618.2601000000004"/>
    <n v="86676"/>
    <n v="1.375"/>
    <s v="N/A"/>
    <s v="N"/>
    <s v="N"/>
    <s v="N"/>
    <x v="3"/>
    <s v="Not Reportable"/>
    <x v="8"/>
    <x v="39"/>
    <x v="39"/>
    <x v="9"/>
    <s v="Honolulu"/>
    <s v="OCONUS"/>
    <s v="Hawaii"/>
    <s v="96815"/>
    <s v="United States"/>
    <s v="SubContractor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5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408297.5"/>
    <n v="544955.04989999998"/>
    <n v="185044.16"/>
    <n v="185044.16"/>
    <n v="5.4040999999999996E-6"/>
    <n v="532516.97199999995"/>
    <s v="Below"/>
    <n v="180820.70360000001"/>
    <n v="180820.70360000001"/>
    <n v="86.269400000000005"/>
    <n v="9319"/>
    <n v="12438.0779"/>
    <n v="141513"/>
    <n v="2.9449999999999998"/>
    <s v="N/A"/>
    <s v="Y"/>
    <s v="Y"/>
    <s v="Y"/>
    <x v="3"/>
    <s v="Not Reportable"/>
    <x v="8"/>
    <x v="39"/>
    <x v="39"/>
    <x v="9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5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2"/>
    <s v="N"/>
    <s v="MICHAEL BAKER JR. INC."/>
    <n v="408297.5"/>
    <n v="338337.86099999998"/>
    <n v="199139.41"/>
    <n v="199139.41"/>
    <n v="5.0216000000000003E-6"/>
    <n v="330615.62290000002"/>
    <s v="Below"/>
    <n v="194594.24540000001"/>
    <n v="194594.24540000001"/>
    <n v="92.840800000000002"/>
    <n v="9319"/>
    <n v="7722.2380999999996"/>
    <n v="87859"/>
    <n v="1.6990000000000001"/>
    <s v="N/A"/>
    <s v="Y"/>
    <s v="Y"/>
    <s v="Y"/>
    <x v="3"/>
    <s v="Not Reportable"/>
    <x v="8"/>
    <x v="39"/>
    <x v="39"/>
    <x v="9"/>
    <s v="USAG Daegu"/>
    <s v="OCONUS"/>
    <m/>
    <m/>
    <s v="Korea (South)"/>
    <s v="SubContractor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6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381486"/>
    <n v="381486"/>
    <n v="313206.90000000002"/>
    <n v="313206.90000000002"/>
    <n v="3.1928000000000002E-6"/>
    <n v="332272"/>
    <s v="Below"/>
    <n v="272801.31359999999"/>
    <n v="272801.31359999999"/>
    <n v="130.1533"/>
    <n v="49214"/>
    <n v="49214"/>
    <n v="95881"/>
    <n v="1.218"/>
    <s v="N/A"/>
    <s v="N"/>
    <s v="N"/>
    <s v="N"/>
    <x v="3"/>
    <s v="Not Reportable"/>
    <x v="8"/>
    <x v="39"/>
    <x v="39"/>
    <x v="9"/>
    <s v="Fort Campbell"/>
    <s v="CONUS"/>
    <s v="Kentucky"/>
    <s v="42226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18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191036"/>
    <n v="191036"/>
    <n v="414394.79"/>
    <n v="414394.79"/>
    <n v="2.4132E-6"/>
    <n v="168048"/>
    <s v="Below"/>
    <n v="364529.28419999999"/>
    <n v="364529.28419999999"/>
    <n v="173.91659999999999"/>
    <n v="22988"/>
    <n v="22988"/>
    <n v="48058"/>
    <n v="0.46100000000000002"/>
    <s v="N/A"/>
    <s v="N"/>
    <s v="N"/>
    <s v="N"/>
    <x v="3"/>
    <s v="Not Reportable"/>
    <x v="8"/>
    <x v="39"/>
    <x v="39"/>
    <x v="9"/>
    <s v="Indian Springs"/>
    <s v="CONUS"/>
    <s v="Nevada"/>
    <s v="89018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08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552337"/>
    <n v="552337"/>
    <n v="298399.24"/>
    <n v="298399.24"/>
    <n v="3.3512000000000002E-6"/>
    <n v="532531"/>
    <s v="Below"/>
    <n v="287699.08159999998"/>
    <n v="287699.08159999998"/>
    <n v="137.261"/>
    <n v="19806"/>
    <n v="19806"/>
    <n v="39563"/>
    <n v="1.851"/>
    <s v="N/A"/>
    <s v="N"/>
    <s v="N"/>
    <s v="N"/>
    <x v="3"/>
    <s v="Not Reportable"/>
    <x v="8"/>
    <x v="25"/>
    <x v="25"/>
    <x v="9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0009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248339"/>
    <n v="248339"/>
    <n v="249086.26"/>
    <n v="249086.26"/>
    <n v="4.0146999999999999E-6"/>
    <n v="234468"/>
    <s v="Below"/>
    <n v="235173.52059999999"/>
    <n v="235173.52059999999"/>
    <n v="112.2011"/>
    <n v="13871"/>
    <n v="13871"/>
    <n v="72989"/>
    <n v="0.997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CQ01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502"/>
    <s v="W075 ENDIST SACRAMENTO"/>
    <x v="6"/>
    <s v="None"/>
    <x v="0"/>
    <s v="N"/>
    <s v="MICHAEL BAKER JR. INC."/>
    <n v="70057"/>
    <n v="70057"/>
    <n v="223111.46"/>
    <n v="223111.46"/>
    <n v="4.4820999999999998E-6"/>
    <n v="63051"/>
    <s v="Below"/>
    <n v="200799.36309999999"/>
    <n v="200799.36309999999"/>
    <n v="95.801199999999994"/>
    <n v="7006"/>
    <n v="7006"/>
    <n v="22123"/>
    <n v="0.314"/>
    <s v="N/A"/>
    <s v="N"/>
    <s v="N"/>
    <s v="N"/>
    <x v="3"/>
    <s v="Not Reportable"/>
    <x v="8"/>
    <x v="25"/>
    <x v="25"/>
    <x v="9"/>
    <s v="San Diego County"/>
    <s v="CONUS"/>
    <s v="California"/>
    <s v="91901"/>
    <s v="United States"/>
    <s v="Prime"/>
    <s v="None"/>
    <m/>
    <m/>
    <m/>
    <m/>
    <m/>
    <m/>
    <m/>
    <m/>
    <m/>
    <m/>
    <m/>
    <m/>
    <m/>
  </r>
  <r>
    <s v="ICS"/>
    <s v="fc17f72e-4b44-4a2d-8782-075a91680784"/>
    <x v="0"/>
    <n v="2096"/>
    <s v="W91238-11-D-0016"/>
    <s v="W9123811D0016"/>
    <s v="CY01"/>
    <s v="2011"/>
    <s v="Order under Indefinite Delivery Contract"/>
    <s v="Firm Fixed Price"/>
    <s v="Y"/>
    <m/>
    <s v="Full and Open Competition"/>
    <s v="19"/>
    <s v="N"/>
    <s v="N"/>
    <s v="N"/>
    <s v="USA -USACE DISTRICT  LOUISVILLE"/>
    <s v="USA -USACE DISTRICT  SACRAMENTO"/>
    <s v="W07202"/>
    <s v="W072 ENDIST LOUISVILLE"/>
    <x v="6"/>
    <s v="None"/>
    <x v="1"/>
    <s v="N"/>
    <s v="MICHAEL BAKER JR. INC."/>
    <n v="254959"/>
    <n v="254959"/>
    <n v="244682.34"/>
    <n v="244682.34"/>
    <n v="4.0868999999999998E-6"/>
    <n v="209066"/>
    <s v="Below"/>
    <n v="200639.15549999999"/>
    <n v="200639.15549999999"/>
    <n v="95.724800000000002"/>
    <n v="45893"/>
    <n v="45893"/>
    <n v="73357"/>
    <n v="1.042"/>
    <s v="N/A"/>
    <s v="N"/>
    <s v="N"/>
    <s v="N"/>
    <x v="3"/>
    <s v="Not Reportable"/>
    <x v="8"/>
    <x v="25"/>
    <x v="25"/>
    <x v="9"/>
    <s v="Ramstein AB"/>
    <s v="OCONUS"/>
    <m/>
    <m/>
    <s v="Germany"/>
    <s v="Prime"/>
    <s v="None"/>
    <m/>
    <m/>
    <m/>
    <m/>
    <m/>
    <m/>
    <m/>
    <m/>
    <m/>
    <m/>
    <m/>
    <m/>
    <m/>
  </r>
  <r>
    <s v="ICS"/>
    <s v="fc2b608d-89dc-4122-b3fd-4fa13cf6f439"/>
    <x v="0"/>
    <n v="2096"/>
    <s v="W91YU0-14-P-0590"/>
    <s v="W91YU014P0590"/>
    <s v="0000"/>
    <s v="2014"/>
    <m/>
    <s v="Firm Fixed Price"/>
    <s v="Y"/>
    <m/>
    <s v="Not Available for Competition"/>
    <s v="1"/>
    <s v="Y"/>
    <s v="N"/>
    <s v="N"/>
    <s v="MEDCOM  West Reg Contr Ofc"/>
    <s v="US ARMY MEDICAL COMMAND - WESTERN REGION"/>
    <s v="W1MLAA"/>
    <s v="W1ML USA MEDDAC FT LEONARDWOOD"/>
    <x v="9"/>
    <s v="None"/>
    <x v="0"/>
    <s v="N"/>
    <s v="GCP INC"/>
    <n v="57673"/>
    <n v="57673"/>
    <n v="117940.7"/>
    <n v="117940.7"/>
    <n v="8.4787999999999992E-6"/>
    <n v="57673"/>
    <s v="Below"/>
    <n v="117940.69530000001"/>
    <n v="117940.69530000001"/>
    <n v="56.269399999999997"/>
    <n v="0"/>
    <n v="0"/>
    <n v="41790"/>
    <n v="0.48899999999999999"/>
    <s v="Clinical patient care in a DoD Medical Treatment facility"/>
    <s v="Y"/>
    <s v="Y"/>
    <s v="Y"/>
    <x v="6"/>
    <s v="Not Reportable"/>
    <x v="12"/>
    <x v="195"/>
    <x v="193"/>
    <x v="13"/>
    <s v="Ft Leonard Wo"/>
    <s v="CONUS"/>
    <s v="Missouri"/>
    <s v="65743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1X12"/>
    <s v="2016"/>
    <m/>
    <m/>
    <s v="N"/>
    <m/>
    <m/>
    <m/>
    <s v="N"/>
    <s v="N"/>
    <s v="N"/>
    <m/>
    <m/>
    <s v="W8BAAA"/>
    <s v="W8BA ORARNG ELEMENT  JF HQ    "/>
    <x v="3"/>
    <s v="None"/>
    <x v="0"/>
    <s v="N"/>
    <s v="TETRA TECH/MEAD AND HUNT JOINT VENTURE"/>
    <n v="29796.2"/>
    <n v="22535.879000000001"/>
    <m/>
    <m/>
    <m/>
    <n v="22530.887200000001"/>
    <s v="Below"/>
    <m/>
    <m/>
    <m/>
    <n v="6.6"/>
    <n v="4.9917999999999996"/>
    <n v="13529"/>
    <n v="5.1999999999999998E-2"/>
    <m/>
    <s v="Y"/>
    <s v="N"/>
    <s v="N"/>
    <x v="3"/>
    <s v="Not Reportable"/>
    <x v="8"/>
    <x v="25"/>
    <x v="25"/>
    <x v="9"/>
    <s v="Lexington"/>
    <s v="CONUS"/>
    <s v="Kentucky"/>
    <s v="40503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1X12"/>
    <s v="2016"/>
    <m/>
    <m/>
    <s v="N"/>
    <m/>
    <m/>
    <m/>
    <s v="N"/>
    <s v="N"/>
    <s v="N"/>
    <m/>
    <m/>
    <s v="W8BAAA"/>
    <s v="W8BA ORARNG ELEMENT  JF HQ    "/>
    <x v="3"/>
    <s v="None"/>
    <x v="0"/>
    <s v="N"/>
    <s v="TETRA TECH/MEAD AND HUNT JOINT VENTURE"/>
    <n v="29796.2"/>
    <n v="224.87569999999999"/>
    <m/>
    <m/>
    <m/>
    <n v="224.82589999999999"/>
    <s v="Below"/>
    <m/>
    <m/>
    <m/>
    <n v="6.6"/>
    <n v="4.9799999999999997E-2"/>
    <n v="135"/>
    <n v="2E-3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1X12"/>
    <s v="2016"/>
    <m/>
    <m/>
    <s v="N"/>
    <m/>
    <m/>
    <m/>
    <s v="N"/>
    <s v="N"/>
    <s v="N"/>
    <m/>
    <m/>
    <s v="W8BAAA"/>
    <s v="W8BA ORARNG ELEMENT  JF HQ    "/>
    <x v="3"/>
    <s v="None"/>
    <x v="0"/>
    <s v="N"/>
    <s v="TETRA TECH/MEAD AND HUNT JOINT VENTURE"/>
    <n v="29796.2"/>
    <n v="116394.00900000001"/>
    <n v="435932.62"/>
    <n v="435932.62"/>
    <n v="2.2939000000000002E-6"/>
    <n v="116368.22719999999"/>
    <s v="Below"/>
    <n v="435836.05690000003"/>
    <n v="435836.05690000003"/>
    <n v="207.93709999999999"/>
    <n v="6.6"/>
    <n v="25.7818"/>
    <n v="69875"/>
    <n v="0.26700000000000002"/>
    <m/>
    <s v="Y"/>
    <s v="N"/>
    <s v="N"/>
    <x v="3"/>
    <s v="Not Reportable"/>
    <x v="8"/>
    <x v="25"/>
    <x v="25"/>
    <x v="9"/>
    <s v="Middleton"/>
    <s v="CONUS"/>
    <s v="Wisconsin"/>
    <s v="5356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1X12"/>
    <s v="2016"/>
    <m/>
    <m/>
    <s v="N"/>
    <m/>
    <m/>
    <m/>
    <s v="N"/>
    <s v="N"/>
    <s v="N"/>
    <m/>
    <m/>
    <s v="W8BAAA"/>
    <s v="W8BA ORARNG ELEMENT  JF HQ    "/>
    <x v="3"/>
    <s v="None"/>
    <x v="0"/>
    <s v="N"/>
    <s v="TETRA TECH/MEAD AND HUNT JOINT VENTURE"/>
    <n v="29796.2"/>
    <n v="637.98080000000004"/>
    <m/>
    <m/>
    <m/>
    <n v="637.83950000000004"/>
    <s v="Below"/>
    <m/>
    <m/>
    <m/>
    <n v="6.6"/>
    <n v="0.14130000000000001"/>
    <n v="383"/>
    <n v="2E-3"/>
    <m/>
    <s v="Y"/>
    <s v="N"/>
    <s v="N"/>
    <x v="3"/>
    <s v="Not Reportable"/>
    <x v="8"/>
    <x v="25"/>
    <x v="25"/>
    <x v="9"/>
    <s v="Port Huron"/>
    <s v="CONUS"/>
    <s v="Michigan"/>
    <s v="48060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1X12"/>
    <s v="2016"/>
    <m/>
    <m/>
    <s v="N"/>
    <m/>
    <m/>
    <m/>
    <s v="N"/>
    <s v="N"/>
    <s v="N"/>
    <m/>
    <m/>
    <s v="W8BAAA"/>
    <s v="W8BA ORARNG ELEMENT  JF HQ    "/>
    <x v="3"/>
    <s v="None"/>
    <x v="0"/>
    <s v="N"/>
    <s v="TETRA TECH/MEAD AND HUNT JOINT VENTURE"/>
    <n v="29796.2"/>
    <n v="9188.2554999999993"/>
    <n v="36317.22"/>
    <n v="36317.22"/>
    <n v="2.75352E-5"/>
    <n v="9186.2203000000009"/>
    <s v="Below"/>
    <n v="36309.1711"/>
    <n v="36309.1711"/>
    <n v="17.3231"/>
    <n v="6.6"/>
    <n v="2.0352000000000001"/>
    <n v="5516"/>
    <n v="0.253"/>
    <m/>
    <s v="Y"/>
    <s v="N"/>
    <s v="N"/>
    <x v="3"/>
    <s v="Not Reportable"/>
    <x v="8"/>
    <x v="25"/>
    <x v="25"/>
    <x v="9"/>
    <s v="Portland"/>
    <s v="CONUS"/>
    <s v="Oregon"/>
    <s v="97201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3N03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25429"/>
    <n v="6569.7326000000003"/>
    <m/>
    <m/>
    <m/>
    <n v="6528.6540000000005"/>
    <s v="Below"/>
    <m/>
    <m/>
    <m/>
    <n v="159"/>
    <n v="41.078600000000002"/>
    <n v="2860"/>
    <n v="6.3E-2"/>
    <m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3N03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25429"/>
    <n v="44288.267399999997"/>
    <m/>
    <m/>
    <m/>
    <n v="44011.345999999998"/>
    <s v="Below"/>
    <m/>
    <m/>
    <m/>
    <n v="159"/>
    <n v="276.92140000000001"/>
    <n v="19280"/>
    <n v="9.1999999999999998E-2"/>
    <m/>
    <s v="Y"/>
    <s v="N"/>
    <s v="N"/>
    <x v="3"/>
    <s v="Not Reportable"/>
    <x v="8"/>
    <x v="25"/>
    <x v="25"/>
    <x v="9"/>
    <s v="Orlando"/>
    <s v="CONUS"/>
    <s v="Florida"/>
    <s v="32801"/>
    <s v="United States"/>
    <s v="SubContractor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00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11230.5"/>
    <n v="9799.4534999999996"/>
    <m/>
    <m/>
    <m/>
    <n v="9418.5745000000006"/>
    <s v="Below"/>
    <m/>
    <m/>
    <m/>
    <n v="436.5"/>
    <n v="380.87900000000002"/>
    <n v="5105"/>
    <n v="4.8000000000000001E-2"/>
    <m/>
    <s v="Y"/>
    <s v="N"/>
    <s v="N"/>
    <x v="3"/>
    <s v="Not Reportable"/>
    <x v="8"/>
    <x v="25"/>
    <x v="25"/>
    <x v="9"/>
    <s v="Ann Arbor"/>
    <s v="CONUS"/>
    <s v="Michigan"/>
    <s v="48101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00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11230.5"/>
    <n v="12661.5465"/>
    <m/>
    <m/>
    <m/>
    <n v="12169.425499999999"/>
    <s v="Below"/>
    <m/>
    <m/>
    <m/>
    <n v="436.5"/>
    <n v="492.12099999999998"/>
    <n v="6596"/>
    <n v="3.3000000000000002E-2"/>
    <m/>
    <s v="Y"/>
    <s v="N"/>
    <s v="N"/>
    <x v="3"/>
    <s v="Not Reportable"/>
    <x v="8"/>
    <x v="25"/>
    <x v="25"/>
    <x v="9"/>
    <s v="Ann Arbor"/>
    <s v="CONUS"/>
    <s v="Michigan"/>
    <s v="48101"/>
    <s v="United States"/>
    <s v="SubContractor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8P01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11039"/>
    <n v="11039"/>
    <m/>
    <m/>
    <m/>
    <n v="11039"/>
    <s v="Below"/>
    <m/>
    <m/>
    <m/>
    <n v="0"/>
    <n v="0"/>
    <n v="5050"/>
    <n v="2.4E-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009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8028"/>
    <n v="3846.5727999999999"/>
    <m/>
    <m/>
    <m/>
    <n v="3481.4645999999998"/>
    <s v="Below"/>
    <m/>
    <m/>
    <m/>
    <n v="762"/>
    <n v="365.10820000000001"/>
    <n v="2487"/>
    <n v="2.5000000000000001E-2"/>
    <m/>
    <s v="Y"/>
    <s v="N"/>
    <s v="N"/>
    <x v="3"/>
    <s v="Not Reportable"/>
    <x v="8"/>
    <x v="25"/>
    <x v="25"/>
    <x v="9"/>
    <s v="Ann Arbor"/>
    <s v="CONUS"/>
    <s v="Michigan"/>
    <s v="48101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009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8028"/>
    <n v="12209.4272"/>
    <m/>
    <m/>
    <m/>
    <n v="11050.535400000001"/>
    <s v="Below"/>
    <m/>
    <m/>
    <m/>
    <n v="762"/>
    <n v="1158.8918000000001"/>
    <n v="7894"/>
    <n v="2.7E-2"/>
    <m/>
    <s v="Y"/>
    <s v="N"/>
    <s v="N"/>
    <x v="3"/>
    <s v="Not Reportable"/>
    <x v="8"/>
    <x v="25"/>
    <x v="25"/>
    <x v="9"/>
    <s v="Middleton"/>
    <s v="CONUS"/>
    <s v="Wisconsin"/>
    <s v="5356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09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4869.5"/>
    <n v="9389.0332999999991"/>
    <m/>
    <m/>
    <m/>
    <n v="9138.3762999999999"/>
    <s v="Below"/>
    <m/>
    <m/>
    <m/>
    <n v="130"/>
    <n v="250.65700000000001"/>
    <n v="3595"/>
    <n v="1.2E-2"/>
    <m/>
    <s v="Y"/>
    <s v="N"/>
    <s v="N"/>
    <x v="3"/>
    <s v="Not Reportable"/>
    <x v="8"/>
    <x v="25"/>
    <x v="25"/>
    <x v="9"/>
    <s v="Middleton"/>
    <s v="CONUS"/>
    <s v="Wisconsin"/>
    <s v="5356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09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4869.5"/>
    <n v="349.9667"/>
    <m/>
    <m/>
    <m/>
    <n v="340.62369999999999"/>
    <s v="Below"/>
    <m/>
    <m/>
    <m/>
    <n v="130"/>
    <n v="9.343"/>
    <n v="134"/>
    <n v="1E-3"/>
    <m/>
    <s v="Y"/>
    <s v="N"/>
    <s v="N"/>
    <x v="3"/>
    <s v="Not Reportable"/>
    <x v="8"/>
    <x v="25"/>
    <x v="25"/>
    <x v="9"/>
    <s v="Port Huron"/>
    <s v="CONUS"/>
    <s v="Michigan"/>
    <s v="48060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9U01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11839.5"/>
    <n v="10544.754999999999"/>
    <m/>
    <m/>
    <m/>
    <n v="10208.537700000001"/>
    <s v="Below"/>
    <m/>
    <m/>
    <m/>
    <n v="377.5"/>
    <n v="336.21730000000002"/>
    <n v="8637"/>
    <n v="0.1"/>
    <m/>
    <s v="Y"/>
    <s v="N"/>
    <s v="N"/>
    <x v="3"/>
    <s v="Not Reportable"/>
    <x v="8"/>
    <x v="25"/>
    <x v="25"/>
    <x v="9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9U01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TETRA TECH/MEAD AND HUNT JOINT VENTURE"/>
    <n v="11839.5"/>
    <n v="13134.245000000001"/>
    <m/>
    <m/>
    <m/>
    <n v="12715.462299999999"/>
    <s v="Below"/>
    <m/>
    <m/>
    <m/>
    <n v="377.5"/>
    <n v="418.78269999999998"/>
    <n v="10758"/>
    <n v="5.1999999999999998E-2"/>
    <m/>
    <s v="Y"/>
    <s v="N"/>
    <s v="N"/>
    <x v="3"/>
    <s v="Not Reportable"/>
    <x v="8"/>
    <x v="25"/>
    <x v="25"/>
    <x v="9"/>
    <s v="Newark"/>
    <s v="CONUS"/>
    <s v="Delaware"/>
    <s v="19713"/>
    <s v="United States"/>
    <s v="SubContractor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CK07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EAD AND HUNT JOINT VENTURE"/>
    <n v="72040.666700000002"/>
    <n v="97.278899999999993"/>
    <m/>
    <m/>
    <m/>
    <n v="97.253699999999995"/>
    <s v="Below"/>
    <m/>
    <m/>
    <m/>
    <n v="18.666699999999999"/>
    <n v="2.52E-2"/>
    <n v="95"/>
    <n v="1E-3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CK07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EAD AND HUNT JOINT VENTURE"/>
    <n v="72040.666700000002"/>
    <n v="215037.5961"/>
    <n v="161804.06"/>
    <n v="161804.06"/>
    <n v="6.1802999999999999E-6"/>
    <n v="214981.87700000001"/>
    <s v="Below"/>
    <n v="161762.1347"/>
    <n v="161762.1347"/>
    <n v="77.176599999999993"/>
    <n v="18.666699999999999"/>
    <n v="55.719099999999997"/>
    <n v="210000"/>
    <n v="1.329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fc2d8d3c-82bd-4645-b7eb-bc83230d63e3"/>
    <x v="0"/>
    <n v="2096"/>
    <s v="W9OFYQ-10-D-0009"/>
    <s v="W9OFYQ10D0009"/>
    <s v="CK07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EAD AND HUNT JOINT VENTURE"/>
    <n v="72040.666700000002"/>
    <n v="987.125"/>
    <m/>
    <m/>
    <m/>
    <n v="986.86919999999998"/>
    <s v="Below"/>
    <m/>
    <m/>
    <m/>
    <n v="18.666699999999999"/>
    <n v="0.25580000000000003"/>
    <n v="964"/>
    <n v="6.0000000000000001E-3"/>
    <s v="Expert or consultant services"/>
    <s v="Y"/>
    <s v="N"/>
    <s v="N"/>
    <x v="3"/>
    <s v="Not Reportable"/>
    <x v="8"/>
    <x v="25"/>
    <x v="25"/>
    <x v="9"/>
    <s v="Port Huron"/>
    <s v="CONUS"/>
    <s v="Michigan"/>
    <s v="48060"/>
    <s v="United States"/>
    <s v="Prime"/>
    <s v="None"/>
    <m/>
    <m/>
    <m/>
    <m/>
    <m/>
    <m/>
    <m/>
    <m/>
    <m/>
    <m/>
    <m/>
    <m/>
    <m/>
  </r>
  <r>
    <s v="ICS"/>
    <s v="fc311acf-73e3-4e4d-a7c5-76d2fb3e970e"/>
    <x v="0"/>
    <n v="2096"/>
    <s v="W91236-14-D-0060"/>
    <s v="W9123614D0060"/>
    <s v="0001"/>
    <s v="2014"/>
    <s v="DELIVERY ORDER"/>
    <s v="Firm Fixed Price"/>
    <s v="Y"/>
    <m/>
    <s v="Not Available for Competition"/>
    <s v="2"/>
    <m/>
    <m/>
    <s v="Y"/>
    <s v="USA -USACE DISTRICT  NORFOLK"/>
    <s v="US ARMY CORPS OF ENGINEERS - NORFOLK DISTRICT"/>
    <s v="W2LQAA"/>
    <s v="W2LQ USAG  FT AP HILL"/>
    <x v="2"/>
    <s v="None"/>
    <x v="0"/>
    <s v="N"/>
    <s v="ENVIRONMENTAL RESEARCH GROUP LLC"/>
    <n v="26480"/>
    <n v="26480"/>
    <n v="138638.74"/>
    <n v="138638.74"/>
    <n v="7.2130000000000002E-6"/>
    <n v="26463"/>
    <s v="Below"/>
    <n v="138549.73819999999"/>
    <n v="138549.73819999999"/>
    <n v="66.102000000000004"/>
    <n v="17"/>
    <n v="17"/>
    <n v="26463"/>
    <n v="0.191"/>
    <s v="Expert or consultant services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VENQ"/>
    <m/>
    <s v="253F"/>
    <s v="OpEx/Pgm Costs -Training Courses"/>
    <s v="13105600000"/>
    <s v="ENVIRONMENTAL COMPLIANCE (Summary Account)"/>
    <s v="2016"/>
  </r>
  <r>
    <s v="ICS"/>
    <s v="fc311acf-73e3-4e4d-a7c5-76d2fb3e970e"/>
    <x v="0"/>
    <n v="2096"/>
    <s v="W91236-14-D-0060"/>
    <s v="W9123614D0060"/>
    <s v="0002"/>
    <s v="2014"/>
    <s v="DELIVERY ORDER"/>
    <s v="Firm Fixed Price"/>
    <s v="Y"/>
    <m/>
    <s v="Not Available for Competition"/>
    <s v="2"/>
    <m/>
    <m/>
    <s v="Y"/>
    <s v="USA -USACE DISTRICT  NORFOLK"/>
    <s v="US ARMY CORPS OF ENGINEERS - NORFOLK DISTRICT"/>
    <s v="W2LQAA"/>
    <s v="W2LQ USAG  FT AP HILL"/>
    <x v="2"/>
    <s v="None"/>
    <x v="0"/>
    <s v="N"/>
    <s v="ENVIRONMENTAL RESEARCH GROUP LLC"/>
    <n v="25063"/>
    <n v="25063"/>
    <n v="123463.05"/>
    <n v="123463.05"/>
    <n v="8.0995999999999995E-6"/>
    <n v="24752"/>
    <s v="Below"/>
    <n v="121931.03449999999"/>
    <n v="121931.03449999999"/>
    <n v="58.173200000000001"/>
    <n v="311"/>
    <n v="311"/>
    <n v="24752"/>
    <n v="0.20300000000000001"/>
    <s v="Expert or consultant services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VENQ"/>
    <m/>
    <s v="253F"/>
    <s v="OpEx/Pgm Costs -Training Courses"/>
    <s v="13105600000"/>
    <s v="ENVIRONMENTAL COMPLIANCE (Summary Account)"/>
    <s v="2016"/>
  </r>
  <r>
    <s v="ICS"/>
    <s v="fc311acf-73e3-4e4d-a7c5-76d2fb3e970e"/>
    <x v="0"/>
    <n v="2096"/>
    <s v="W91236-14-D-0060"/>
    <s v="W9123614D0060"/>
    <s v="0003"/>
    <s v="2014"/>
    <s v="DELIVERY ORDER"/>
    <s v="Firm Fixed Price"/>
    <s v="Y"/>
    <m/>
    <s v="Not Available for Competition"/>
    <s v="2"/>
    <m/>
    <m/>
    <s v="Y"/>
    <s v="USA -USACE DISTRICT  NORFOLK"/>
    <s v="US ARMY CORPS OF ENGINEERS - NORFOLK DISTRICT"/>
    <s v="W2LQAA"/>
    <s v="W2LQ USAG  FT AP HILL"/>
    <x v="2"/>
    <s v="None"/>
    <x v="0"/>
    <s v="N"/>
    <s v="ENVIRONMENTAL RESEARCH GROUP LLC"/>
    <n v="15331"/>
    <n v="15331"/>
    <m/>
    <m/>
    <m/>
    <n v="15221"/>
    <s v="Below"/>
    <m/>
    <m/>
    <m/>
    <n v="110"/>
    <n v="110"/>
    <n v="15221"/>
    <n v="9.5000000000000001E-2"/>
    <s v="Expert or consultant services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VENQ"/>
    <m/>
    <s v="253F"/>
    <s v="OpEx/Pgm Costs -Training Courses"/>
    <s v="13105600000"/>
    <s v="ENVIRONMENTAL COMPLIANCE (Summary Account)"/>
    <s v="2016"/>
  </r>
  <r>
    <s v="ICS"/>
    <s v="fc324463-b193-416b-be51-0c9dbb7b0d91"/>
    <x v="0"/>
    <n v="2096"/>
    <s v="W15QKN-16-D-0013"/>
    <s v="W15QKN16D0013"/>
    <s v="0001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591900.33330000006"/>
    <n v="251663.87880000001"/>
    <n v="509441.05"/>
    <m/>
    <m/>
    <n v="250077.74669999999"/>
    <s v="Above"/>
    <n v="506230.25650000002"/>
    <m/>
    <m/>
    <n v="3730.5"/>
    <n v="1586.1321"/>
    <n v="72103"/>
    <n v="0.49399999999999999"/>
    <s v="N/A"/>
    <s v="N"/>
    <s v="N"/>
    <s v="N"/>
    <x v="0"/>
    <s v="Not Reportable"/>
    <x v="0"/>
    <x v="52"/>
    <x v="52"/>
    <x v="5"/>
    <s v="Dublin"/>
    <s v="CONUS"/>
    <s v="Ohio"/>
    <s v="43016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1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591900.33330000006"/>
    <n v="147131.7303"/>
    <n v="480822.65"/>
    <n v="480822.65"/>
    <n v="2.0798E-6"/>
    <n v="146204.42060000001"/>
    <s v="Above"/>
    <n v="477792.2242"/>
    <n v="477792.2242"/>
    <n v="227.95429999999999"/>
    <n v="3730.5"/>
    <n v="927.30970000000002"/>
    <n v="42154"/>
    <n v="0.30599999999999999"/>
    <s v="N/A"/>
    <s v="N"/>
    <s v="N"/>
    <s v="N"/>
    <x v="0"/>
    <s v="Not Reportable"/>
    <x v="0"/>
    <x v="52"/>
    <x v="52"/>
    <x v="5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1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591900.33330000006"/>
    <n v="832114.15659999999"/>
    <n v="332978.84999999998"/>
    <n v="332978.84999999998"/>
    <n v="3.0031999999999999E-6"/>
    <n v="826869.68940000003"/>
    <s v="Above"/>
    <n v="330880.2279"/>
    <n v="330880.2279"/>
    <n v="157.86269999999999"/>
    <n v="3730.5"/>
    <n v="5244.4672"/>
    <n v="238405"/>
    <n v="2.4990000000000001"/>
    <s v="N/A"/>
    <s v="N"/>
    <s v="N"/>
    <s v="N"/>
    <x v="0"/>
    <s v="Not Reportable"/>
    <x v="0"/>
    <x v="52"/>
    <x v="52"/>
    <x v="5"/>
    <s v="Fort Wayne"/>
    <s v="CONUS"/>
    <s v="Indiana"/>
    <s v="46804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1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591900.33330000006"/>
    <n v="1789922.3843"/>
    <n v="367691.53"/>
    <n v="367691.53"/>
    <n v="2.7197E-6"/>
    <n v="1778641.2529"/>
    <s v="Above"/>
    <n v="365374.1275"/>
    <n v="365374.1275"/>
    <n v="174.31970000000001"/>
    <n v="3730.5"/>
    <n v="11281.1314"/>
    <n v="512822"/>
    <n v="4.8680000000000003"/>
    <s v="N/A"/>
    <s v="N"/>
    <s v="N"/>
    <s v="N"/>
    <x v="0"/>
    <s v="Not Reportable"/>
    <x v="0"/>
    <x v="52"/>
    <x v="52"/>
    <x v="5"/>
    <s v="Pittsburgh"/>
    <s v="CONUS"/>
    <s v="Pennsylvania"/>
    <s v="15203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1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591900.33330000006"/>
    <n v="139131.8744"/>
    <n v="350458.12"/>
    <n v="350458.12"/>
    <n v="2.8534000000000001E-6"/>
    <n v="138254.98439999999"/>
    <s v="Above"/>
    <n v="348249.33100000001"/>
    <n v="348249.33100000001"/>
    <n v="166.14949999999999"/>
    <n v="3730.5"/>
    <n v="876.89"/>
    <n v="39862"/>
    <n v="0.39700000000000002"/>
    <s v="N/A"/>
    <s v="N"/>
    <s v="N"/>
    <s v="N"/>
    <x v="0"/>
    <s v="Not Reportable"/>
    <x v="0"/>
    <x v="52"/>
    <x v="52"/>
    <x v="5"/>
    <s v="Richardson"/>
    <s v="CONUS"/>
    <s v="Texas"/>
    <s v="75080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1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591900.33330000006"/>
    <n v="391437.9755"/>
    <n v="419098.47"/>
    <n v="419098.47"/>
    <n v="2.3860999999999999E-6"/>
    <n v="388970.90580000001"/>
    <s v="Above"/>
    <n v="416457.07260000001"/>
    <n v="416457.07260000001"/>
    <n v="198.69139999999999"/>
    <n v="3730.5"/>
    <n v="2467.0697"/>
    <n v="112149"/>
    <n v="0.93400000000000005"/>
    <s v="N/A"/>
    <s v="N"/>
    <s v="N"/>
    <s v="N"/>
    <x v="0"/>
    <s v="Not Reportable"/>
    <x v="0"/>
    <x v="52"/>
    <x v="52"/>
    <x v="5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2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329953"/>
    <n v="648995.82189999998"/>
    <n v="393569.33"/>
    <n v="393569.33"/>
    <n v="2.5407999999999999E-6"/>
    <n v="644803.30180000002"/>
    <s v="Below"/>
    <n v="391026.86589999998"/>
    <n v="391026.86589999998"/>
    <n v="186.55860000000001"/>
    <n v="2131.5"/>
    <n v="4192.5200999999997"/>
    <n v="184821"/>
    <n v="1.649"/>
    <s v="N/A"/>
    <s v="N"/>
    <s v="N"/>
    <s v="N"/>
    <x v="0"/>
    <s v="Not Reportable"/>
    <x v="0"/>
    <x v="52"/>
    <x v="52"/>
    <x v="5"/>
    <s v="Pittsburgh"/>
    <s v="CONUS"/>
    <s v="Pennsylvania"/>
    <s v="15203"/>
    <s v="United States"/>
    <s v="Prime"/>
    <s v="None"/>
    <m/>
    <m/>
    <m/>
    <m/>
    <m/>
    <m/>
    <m/>
    <m/>
    <m/>
    <m/>
    <m/>
    <m/>
    <m/>
  </r>
  <r>
    <s v="ICS"/>
    <s v="fc324463-b193-416b-be51-0c9dbb7b0d91"/>
    <x v="0"/>
    <n v="2096"/>
    <s v="W15QKN-16-D-0013"/>
    <s v="W15QKN16D0013"/>
    <s v="0002"/>
    <s v="2016"/>
    <s v="DELIVERY ORDER"/>
    <s v="Firm Fixed Price"/>
    <s v="N"/>
    <m/>
    <s v="Full and Open Competition"/>
    <s v="1"/>
    <m/>
    <m/>
    <m/>
    <s v="Joint Munitions and Lethality LCMC"/>
    <s v="US ARMY CONTRACTING COMMAND - PICATINNY ARSENAL"/>
    <s v="W27P17"/>
    <s v="W27P ASC PICATINNY"/>
    <x v="13"/>
    <s v="None"/>
    <x v="0"/>
    <s v="N"/>
    <s v="GENERAL DYNAMICS C4 SYSTEMS INC."/>
    <n v="329953"/>
    <n v="10910.178099999999"/>
    <m/>
    <m/>
    <m/>
    <n v="10839.698200000001"/>
    <s v="Below"/>
    <m/>
    <m/>
    <m/>
    <n v="2131.5"/>
    <n v="70.479900000000001"/>
    <n v="3107"/>
    <n v="2.5999999999999999E-2"/>
    <s v="N/A"/>
    <s v="N"/>
    <s v="N"/>
    <s v="N"/>
    <x v="0"/>
    <s v="Not Reportable"/>
    <x v="0"/>
    <x v="52"/>
    <x v="52"/>
    <x v="5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fc348e2e-d5d2-4641-b366-41cb2785ea9f"/>
    <x v="0"/>
    <n v="2096"/>
    <s v="W91WRZ-14-D-0004"/>
    <s v="W91WRZ14D0004"/>
    <s v="0002"/>
    <s v="2014"/>
    <s v="IDC"/>
    <s v="Firm Fixed Price"/>
    <s v="Y"/>
    <m/>
    <s v="Not Competed"/>
    <s v="5"/>
    <s v="N"/>
    <s v="N"/>
    <s v="Y"/>
    <s v="ACA  The Americas  GTMO"/>
    <s v="US ARMY CONTRACTING COMMAND - GUANTANAMO BAY (410TH)"/>
    <s v="W444A6"/>
    <s v="W444 JTF GTMO SPT FUNCTIONS"/>
    <x v="29"/>
    <s v="None"/>
    <x v="4"/>
    <s v="N"/>
    <s v="STRIKE INDUSTRIES  INC."/>
    <n v="51677"/>
    <n v="51677"/>
    <m/>
    <m/>
    <m/>
    <n v="13808"/>
    <s v="Below"/>
    <m/>
    <m/>
    <m/>
    <n v="37869"/>
    <n v="37869"/>
    <n v="10515"/>
    <n v="0.124"/>
    <s v="N/A"/>
    <s v="Y"/>
    <s v="N"/>
    <s v="N"/>
    <x v="3"/>
    <s v="Not Reportable"/>
    <x v="4"/>
    <x v="747"/>
    <x v="741"/>
    <x v="4"/>
    <s v="JTF GTMO"/>
    <s v="OCONUS"/>
    <m/>
    <m/>
    <s v="Cuba"/>
    <s v="Prime"/>
    <s v="None"/>
    <m/>
    <m/>
    <m/>
    <m/>
    <m/>
    <m/>
    <m/>
    <m/>
    <m/>
    <m/>
    <m/>
    <m/>
    <m/>
  </r>
  <r>
    <s v="ICS"/>
    <s v="fc3e4302-09c7-423f-8494-78d13b2406aa"/>
    <x v="0"/>
    <n v="2096"/>
    <s v="W91RUS-15-C-0035"/>
    <s v="W91RUS15C0035"/>
    <s v="0001"/>
    <s v="2015"/>
    <s v="DELIVERY ORDER"/>
    <s v="Firm Fixed Price"/>
    <s v="Y"/>
    <m/>
    <s v="Non-Competitive Delivery Order"/>
    <s v="3"/>
    <s v="Y"/>
    <s v="N"/>
    <s v="N"/>
    <s v="ACA  Fort Huachuca"/>
    <s v="ACA  Fort Huachuca"/>
    <s v="W1E8AA"/>
    <s v="W1E8 INTEL COE"/>
    <x v="1"/>
    <s v="None"/>
    <x v="0"/>
    <s v="N"/>
    <s v="ASRC MANAGEMENT SERVICES INC."/>
    <n v="895436"/>
    <n v="895436"/>
    <n v="167716.04999999999"/>
    <n v="167716.04999999999"/>
    <n v="5.9625000000000001E-6"/>
    <n v="836186"/>
    <s v="Below"/>
    <n v="156618.46789999999"/>
    <n v="156618.46789999999"/>
    <n v="74.7226"/>
    <n v="59250"/>
    <n v="59250"/>
    <n v="530492"/>
    <n v="5.3390000000000004"/>
    <s v="N/A"/>
    <s v="N"/>
    <s v="N"/>
    <s v="Y"/>
    <x v="2"/>
    <s v="Reportable Services"/>
    <x v="3"/>
    <x v="24"/>
    <x v="24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c472fe7-70ba-428b-988b-929016e72fac"/>
    <x v="0"/>
    <n v="2096"/>
    <s v="W912JB-16-F-2012"/>
    <s v="W912JB16F2012"/>
    <s v="0000"/>
    <s v="2016"/>
    <s v="DELIVERY ORDER"/>
    <s v="Firm Fixed Price"/>
    <s v="Y"/>
    <s v="GS00F105CA"/>
    <s v="Full and Open Competition"/>
    <s v="2"/>
    <m/>
    <m/>
    <m/>
    <s v="USPFO for Michigan"/>
    <s v="NATIONAL GUARD BUREAU - MICHIGAN"/>
    <s v="W7L9AA"/>
    <s v="W7L9 51 CIVIL SPT TM  MIARNG"/>
    <x v="3"/>
    <s v="None"/>
    <x v="0"/>
    <s v="N"/>
    <s v="SIGNATURE SCIENCE LLC"/>
    <n v="28818"/>
    <n v="28818"/>
    <m/>
    <m/>
    <m/>
    <n v="18623"/>
    <s v="Below"/>
    <m/>
    <m/>
    <m/>
    <n v="10195"/>
    <n v="10195"/>
    <n v="3402"/>
    <n v="5.3999999999999999E-2"/>
    <s v="N/A"/>
    <s v="N"/>
    <s v="N"/>
    <s v="N"/>
    <x v="2"/>
    <s v="Reportable Services"/>
    <x v="2"/>
    <x v="61"/>
    <x v="61"/>
    <x v="2"/>
    <s v="Augusta"/>
    <s v="CONUS"/>
    <s v="Michigan"/>
    <s v="49012"/>
    <s v="United States"/>
    <s v="Prime"/>
    <s v="None"/>
    <m/>
    <m/>
    <m/>
    <m/>
    <m/>
    <m/>
    <m/>
    <m/>
    <m/>
    <m/>
    <m/>
    <m/>
    <m/>
  </r>
  <r>
    <s v="ICS"/>
    <s v="fc4954b6-e2d2-4d1b-9644-7e60a4e167b5"/>
    <x v="0"/>
    <n v="2096"/>
    <s v="W911S0-14-F-0029"/>
    <s v="W911S014F0029"/>
    <s v="0000"/>
    <s v="2014"/>
    <s v="DELIVERY ORDER"/>
    <s v="Firm Fixed Price"/>
    <s v="Y"/>
    <s v="GS06F0692Z"/>
    <s v="Full and Open Competition After Exclusion of Sources"/>
    <s v="2"/>
    <s v="Y"/>
    <s v="Y"/>
    <s v="N"/>
    <s v="ACA  NRCC General Support Division"/>
    <s v="US ARMY CONTRACTING COMMAND - FORT EUSTIS"/>
    <s v="W2NTAA"/>
    <s v="W2NT USA FA SCH"/>
    <x v="1"/>
    <s v="None"/>
    <x v="0"/>
    <s v="N"/>
    <s v="KEYBRIDGE TECHNOLOGIES INC"/>
    <n v="341539"/>
    <n v="341539"/>
    <n v="126918.99"/>
    <n v="126918.99"/>
    <n v="7.8790000000000003E-6"/>
    <n v="341539"/>
    <s v="Below"/>
    <n v="126918.9892"/>
    <n v="126918.9892"/>
    <n v="60.552999999999997"/>
    <n v="0"/>
    <n v="0"/>
    <n v="341539"/>
    <n v="2.6909999999999998"/>
    <s v="N/A"/>
    <s v="Y"/>
    <s v="Y"/>
    <s v="Y"/>
    <x v="2"/>
    <s v="Reportable Services"/>
    <x v="2"/>
    <x v="58"/>
    <x v="58"/>
    <x v="2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5"/>
  </r>
  <r>
    <s v="ICS"/>
    <s v="fc53a54e-3af3-42b8-abc6-a76004c7bb50"/>
    <x v="0"/>
    <n v="2096"/>
    <s v="W9124D-16-D-0027"/>
    <s v="W9124D16D0027"/>
    <s v="0000"/>
    <s v="2016"/>
    <m/>
    <m/>
    <s v="N"/>
    <m/>
    <m/>
    <m/>
    <s v="N"/>
    <s v="N"/>
    <s v="N"/>
    <m/>
    <m/>
    <s v="W2AA06"/>
    <s v="W2AA USA RCTG CO LAS VEGAS"/>
    <x v="19"/>
    <s v="None"/>
    <x v="0"/>
    <s v="N"/>
    <s v="SPACE AGE ENGINEERING INC"/>
    <n v="3741"/>
    <n v="3741"/>
    <m/>
    <m/>
    <m/>
    <n v="1870"/>
    <s v="Below"/>
    <m/>
    <m/>
    <m/>
    <n v="1871"/>
    <n v="1871"/>
    <n v="1869"/>
    <n v="2.3E-2"/>
    <s v="N/A"/>
    <s v="Y"/>
    <s v="N"/>
    <s v="Y"/>
    <x v="3"/>
    <s v="Not Reportable"/>
    <x v="9"/>
    <x v="22"/>
    <x v="22"/>
    <x v="10"/>
    <s v="LAS VEGAS"/>
    <s v="CONUS"/>
    <s v="Nevada"/>
    <s v="89139"/>
    <s v="United States"/>
    <s v="Prime"/>
    <s v="None"/>
    <m/>
    <m/>
    <m/>
    <m/>
    <m/>
    <m/>
    <m/>
    <m/>
    <m/>
    <m/>
    <m/>
    <m/>
    <m/>
  </r>
  <r>
    <s v="ICS"/>
    <s v="fc540eb1-2dfe-44d1-9174-ccabe5045339"/>
    <x v="0"/>
    <n v="2096"/>
    <s v="FA8222-12-D-0003"/>
    <s v="FA822212D0003"/>
    <s v="0002"/>
    <s v="2016"/>
    <m/>
    <m/>
    <s v="N"/>
    <m/>
    <m/>
    <m/>
    <s v="N"/>
    <s v="N"/>
    <s v="N"/>
    <m/>
    <m/>
    <s v="W05F01"/>
    <s v="W05F ACT USAMC ICPA AUSTRALIA"/>
    <x v="5"/>
    <s v="None"/>
    <x v="0"/>
    <s v="N"/>
    <s v="Booz Allen Hamilton  Inc."/>
    <n v="1205176"/>
    <n v="1205176"/>
    <m/>
    <m/>
    <m/>
    <n v="1205176"/>
    <s v="Below"/>
    <m/>
    <m/>
    <m/>
    <n v="0"/>
    <n v="0"/>
    <n v="11136"/>
    <n v="0.122"/>
    <s v="Expert or consultant services"/>
    <s v="N"/>
    <s v="N"/>
    <s v="Y"/>
    <x v="0"/>
    <s v="Not Reportable"/>
    <x v="0"/>
    <x v="49"/>
    <x v="49"/>
    <x v="5"/>
    <s v="Lakehurst"/>
    <s v="CONUS"/>
    <s v="New Jersey"/>
    <s v="8773"/>
    <s v="United States"/>
    <s v="Prime"/>
    <s v="None"/>
    <m/>
    <m/>
    <m/>
    <m/>
    <m/>
    <m/>
    <m/>
    <m/>
    <m/>
    <m/>
    <m/>
    <m/>
    <m/>
  </r>
  <r>
    <s v="ICS"/>
    <s v="fc571b00-747e-4711-8812-0b288135132b"/>
    <x v="0"/>
    <n v="2096"/>
    <s v="W91ZLK-13-D-0037"/>
    <s v="W91ZLK13D0037"/>
    <s v="0004"/>
    <s v="2013"/>
    <s v="Order under Indefinite Delivery Contract"/>
    <s v="Firm Fixed Price"/>
    <s v="Y"/>
    <m/>
    <s v="Full and Open Competition After Exclusion of Sources"/>
    <s v="1"/>
    <s v="N"/>
    <s v="N"/>
    <s v="Y"/>
    <s v="ACA  Aberdeen Proving Ground"/>
    <s v="ACA  Aberdeen Proving Ground"/>
    <s v="W4P0AA"/>
    <s v="W4P0 ASA (IE&amp; E)"/>
    <x v="8"/>
    <s v="ALL HQ"/>
    <x v="0"/>
    <s v="N"/>
    <s v="DELTA RESOURCES INC."/>
    <n v="318351"/>
    <n v="318351"/>
    <n v="206453.31"/>
    <n v="206453.31"/>
    <n v="4.8436999999999999E-6"/>
    <n v="318351"/>
    <s v="Below"/>
    <n v="206453.30739999999"/>
    <n v="206453.30739999999"/>
    <n v="98.498699999999999"/>
    <n v="0"/>
    <n v="0"/>
    <n v="156643"/>
    <n v="1.542"/>
    <s v="N/A"/>
    <s v="N"/>
    <s v="N"/>
    <s v="N"/>
    <x v="0"/>
    <s v="Not Reportable"/>
    <x v="0"/>
    <x v="47"/>
    <x v="47"/>
    <x v="5"/>
    <s v="Alexandria"/>
    <s v="CONUS"/>
    <s v="Virginia"/>
    <s v="22304"/>
    <s v="United States"/>
    <s v="Prime"/>
    <s v="None"/>
    <m/>
    <m/>
    <m/>
    <m/>
    <m/>
    <m/>
    <m/>
    <m/>
    <m/>
    <m/>
    <m/>
    <m/>
    <m/>
  </r>
  <r>
    <s v="ICS"/>
    <s v="fc571b00-747e-4711-8812-0b288135132b"/>
    <x v="0"/>
    <n v="2096"/>
    <s v="W91ZLK-13-D-0037"/>
    <s v="W91ZLK13D0037"/>
    <s v="0005"/>
    <s v="2013"/>
    <s v="Order under Indefinite Delivery Contract"/>
    <s v="Firm Fixed Price"/>
    <s v="Y"/>
    <m/>
    <s v="Full and Open Competition After Exclusion of Sources"/>
    <s v="1"/>
    <s v="N"/>
    <s v="N"/>
    <s v="Y"/>
    <s v="ACA  Aberdeen Proving Ground"/>
    <s v="ACA  Aberdeen Proving Ground"/>
    <s v="W4P0AA"/>
    <s v="W4P0 ASA (IE&amp; E)"/>
    <x v="8"/>
    <s v="ALL HQ"/>
    <x v="0"/>
    <s v="N"/>
    <s v="DELTA RESOURCES INC."/>
    <n v="2391435"/>
    <n v="2391435"/>
    <n v="184467.37"/>
    <n v="184467.37"/>
    <n v="5.4210000000000003E-6"/>
    <n v="2252227"/>
    <s v="Below"/>
    <n v="173729.32740000001"/>
    <n v="173729.32740000001"/>
    <n v="82.886099999999999"/>
    <n v="139208"/>
    <n v="139208"/>
    <n v="1146772"/>
    <n v="12.964"/>
    <s v="N/A"/>
    <s v="N"/>
    <s v="N"/>
    <s v="N"/>
    <x v="0"/>
    <s v="Not Reportable"/>
    <x v="0"/>
    <x v="47"/>
    <x v="47"/>
    <x v="5"/>
    <s v="Alexandria"/>
    <s v="CONUS"/>
    <s v="Virginia"/>
    <s v="22304"/>
    <s v="United States"/>
    <s v="Prime"/>
    <s v="None"/>
    <m/>
    <m/>
    <m/>
    <m/>
    <m/>
    <m/>
    <m/>
    <m/>
    <m/>
    <m/>
    <m/>
    <m/>
    <m/>
  </r>
  <r>
    <s v="ICS"/>
    <s v="fc571b00-747e-4711-8812-0b288135132b"/>
    <x v="0"/>
    <n v="2096"/>
    <s v="W91ZLK-13-D-0037"/>
    <s v="W91ZLK13D0037"/>
    <s v="0006"/>
    <s v="2013"/>
    <s v="Order under Indefinite Delivery Contract"/>
    <s v="Firm Fixed Price"/>
    <s v="Y"/>
    <m/>
    <s v="Full and Open Competition After Exclusion of Sources"/>
    <s v="1"/>
    <s v="N"/>
    <s v="N"/>
    <s v="Y"/>
    <s v="ACA  Aberdeen Proving Ground"/>
    <s v="ACA  Aberdeen Proving Ground"/>
    <s v="W4P0AA"/>
    <s v="W4P0 ASA (IE&amp; E)"/>
    <x v="8"/>
    <s v="ALL HQ"/>
    <x v="0"/>
    <s v="N"/>
    <s v="DELTA RESOURCES INC."/>
    <n v="345303"/>
    <n v="345303"/>
    <n v="273615.69"/>
    <n v="273615.69"/>
    <n v="3.6548000000000001E-6"/>
    <n v="345303"/>
    <s v="Below"/>
    <n v="273615.68939999997"/>
    <n v="273615.68939999997"/>
    <n v="130.54179999999999"/>
    <n v="0"/>
    <n v="0"/>
    <n v="113121"/>
    <n v="1.262"/>
    <s v="N/A"/>
    <s v="N"/>
    <s v="N"/>
    <s v="N"/>
    <x v="0"/>
    <s v="Not Reportable"/>
    <x v="0"/>
    <x v="47"/>
    <x v="47"/>
    <x v="5"/>
    <s v="Alexandria"/>
    <s v="CONUS"/>
    <s v="Virginia"/>
    <s v="22304"/>
    <s v="United States"/>
    <s v="Prime"/>
    <s v="None"/>
    <m/>
    <m/>
    <m/>
    <m/>
    <m/>
    <m/>
    <m/>
    <m/>
    <m/>
    <m/>
    <m/>
    <m/>
    <m/>
  </r>
  <r>
    <s v="ICS"/>
    <s v="fc58f3f0-31c0-4644-a5d4-043427fae114"/>
    <x v="0"/>
    <n v="2096"/>
    <s v="W81XWH-15-P-0412"/>
    <s v="W81XWH15P0412"/>
    <s v="0000"/>
    <s v="2015"/>
    <s v="PURCHASE ORDER"/>
    <s v="Firm Fixed Price"/>
    <s v="Y"/>
    <m/>
    <s v="Not Available for Competition"/>
    <s v="3"/>
    <s v="Y"/>
    <m/>
    <m/>
    <s v="MEDCOM  US Army Med Res Acq Act"/>
    <s v="US ARMY MEDICAL RESEARCH ACQUSITION ACTIVITY"/>
    <s v="W03SAA"/>
    <s v="W03S USA INST OF SURG RSCH"/>
    <x v="9"/>
    <s v="None"/>
    <x v="0"/>
    <s v="N"/>
    <s v="LAULIMA GOVERNMENT SOLUTIONS LLC"/>
    <n v="164294"/>
    <n v="164294"/>
    <n v="89974.81"/>
    <n v="89974.81"/>
    <n v="1.1114199999999999E-5"/>
    <n v="164294"/>
    <s v="Below"/>
    <n v="89974.808300000004"/>
    <n v="89974.808300000004"/>
    <n v="42.926900000000003"/>
    <n v="0"/>
    <n v="0"/>
    <n v="100281"/>
    <n v="1.8260000000000001"/>
    <s v="N/A"/>
    <s v="N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c5c21e4-271e-4d3e-a85f-9d9c19150567"/>
    <x v="0"/>
    <n v="2096"/>
    <s v="W91QF0-14-F-0006"/>
    <s v="W91QF014F0006"/>
    <s v="0000"/>
    <s v="2014"/>
    <s v="DELIVERY ORDER"/>
    <s v="Firm Fixed Price"/>
    <s v="Y"/>
    <s v="GS-35F-0553w"/>
    <s v="Full and Open Competition"/>
    <s v="5"/>
    <s v="Y"/>
    <m/>
    <m/>
    <s v="ACA  NRCC Carlisle Barracks Branch"/>
    <s v="US ARMY CONTRACTING COMMAND - CARLISLE BARRACKS"/>
    <s v="W2H6AA"/>
    <s v="W2H6 SCH USA WAR COLLEGE"/>
    <x v="4"/>
    <s v="PARTIAL"/>
    <x v="0"/>
    <s v="N"/>
    <s v="NSITE LLC"/>
    <n v="15249.5"/>
    <n v="748.49509999999998"/>
    <m/>
    <m/>
    <m/>
    <n v="748.49509999999998"/>
    <s v="Below"/>
    <m/>
    <m/>
    <m/>
    <n v="0"/>
    <n v="0"/>
    <n v="344"/>
    <n v="3.0000000000000001E-3"/>
    <s v="N/A"/>
    <s v="N"/>
    <s v="N"/>
    <s v="N"/>
    <x v="5"/>
    <s v="Reportable Services"/>
    <x v="11"/>
    <x v="235"/>
    <x v="233"/>
    <x v="12"/>
    <s v="Fort Worth"/>
    <s v="CONUS"/>
    <s v="Texas"/>
    <s v="76179"/>
    <s v="United States"/>
    <s v="Prime"/>
    <s v="None"/>
    <m/>
    <m/>
    <m/>
    <m/>
    <m/>
    <m/>
    <m/>
    <m/>
    <m/>
    <m/>
    <m/>
    <m/>
    <m/>
  </r>
  <r>
    <s v="ICS"/>
    <s v="fc5c21e4-271e-4d3e-a85f-9d9c19150567"/>
    <x v="0"/>
    <n v="2096"/>
    <s v="W91QF0-14-F-0006"/>
    <s v="W91QF014F0006"/>
    <s v="0000"/>
    <s v="2014"/>
    <s v="DELIVERY ORDER"/>
    <s v="Firm Fixed Price"/>
    <s v="Y"/>
    <s v="GS-35F-0553w"/>
    <s v="Full and Open Competition"/>
    <s v="5"/>
    <s v="Y"/>
    <m/>
    <m/>
    <s v="ACA  NRCC Carlisle Barracks Branch"/>
    <s v="US ARMY CONTRACTING COMMAND - CARLISLE BARRACKS"/>
    <s v="W2H6AA"/>
    <s v="W2H6 SCH USA WAR COLLEGE"/>
    <x v="4"/>
    <s v="PARTIAL"/>
    <x v="0"/>
    <s v="N"/>
    <s v="NSITE LLC"/>
    <n v="15249.5"/>
    <n v="594.00919999999996"/>
    <m/>
    <m/>
    <m/>
    <n v="594.00919999999996"/>
    <s v="Below"/>
    <m/>
    <m/>
    <m/>
    <n v="0"/>
    <n v="0"/>
    <n v="273"/>
    <n v="3.0000000000000001E-3"/>
    <s v="N/A"/>
    <s v="N"/>
    <s v="N"/>
    <s v="N"/>
    <x v="5"/>
    <s v="Reportable Services"/>
    <x v="11"/>
    <x v="235"/>
    <x v="233"/>
    <x v="12"/>
    <s v="Fruitland"/>
    <s v="CONUS"/>
    <s v="Maryland"/>
    <s v="21826"/>
    <s v="United States"/>
    <s v="Prime"/>
    <s v="None"/>
    <m/>
    <m/>
    <m/>
    <m/>
    <m/>
    <m/>
    <m/>
    <m/>
    <m/>
    <m/>
    <m/>
    <m/>
    <m/>
  </r>
  <r>
    <s v="ICS"/>
    <s v="fc5c21e4-271e-4d3e-a85f-9d9c19150567"/>
    <x v="0"/>
    <n v="2096"/>
    <s v="W91QF0-14-F-0006"/>
    <s v="W91QF014F0006"/>
    <s v="0000"/>
    <s v="2014"/>
    <s v="DELIVERY ORDER"/>
    <s v="Firm Fixed Price"/>
    <s v="Y"/>
    <s v="GS-35F-0553w"/>
    <s v="Full and Open Competition"/>
    <s v="5"/>
    <s v="Y"/>
    <m/>
    <m/>
    <s v="ACA  NRCC Carlisle Barracks Branch"/>
    <s v="US ARMY CONTRACTING COMMAND - CARLISLE BARRACKS"/>
    <s v="W2H6AA"/>
    <s v="W2H6 SCH USA WAR COLLEGE"/>
    <x v="4"/>
    <s v="PARTIAL"/>
    <x v="0"/>
    <s v="N"/>
    <s v="NSITE LLC"/>
    <n v="15249.5"/>
    <n v="53935.165300000001"/>
    <n v="205076.67"/>
    <n v="205076.67"/>
    <n v="4.8762E-6"/>
    <n v="53935.165300000001"/>
    <s v="Below"/>
    <n v="205076.6741"/>
    <n v="205076.6741"/>
    <n v="97.841899999999995"/>
    <n v="0"/>
    <n v="0"/>
    <n v="24788"/>
    <n v="0.26300000000000001"/>
    <s v="N/A"/>
    <s v="N"/>
    <s v="N"/>
    <s v="N"/>
    <x v="5"/>
    <s v="Reportable Services"/>
    <x v="11"/>
    <x v="235"/>
    <x v="233"/>
    <x v="12"/>
    <s v="Mardela Springs"/>
    <s v="CONUS"/>
    <s v="Maryland"/>
    <s v="21837"/>
    <s v="United States"/>
    <s v="Prime"/>
    <s v="None"/>
    <m/>
    <m/>
    <m/>
    <m/>
    <m/>
    <m/>
    <m/>
    <m/>
    <m/>
    <m/>
    <m/>
    <m/>
    <m/>
  </r>
  <r>
    <s v="ICS"/>
    <s v="fc5c21e4-271e-4d3e-a85f-9d9c19150567"/>
    <x v="0"/>
    <n v="2096"/>
    <s v="W91QF0-14-F-0006"/>
    <s v="W91QF014F0006"/>
    <s v="0000"/>
    <s v="2014"/>
    <s v="DELIVERY ORDER"/>
    <s v="Firm Fixed Price"/>
    <s v="Y"/>
    <s v="GS-35F-0553w"/>
    <s v="Full and Open Competition"/>
    <s v="5"/>
    <s v="Y"/>
    <m/>
    <m/>
    <s v="ACA  NRCC Carlisle Barracks Branch"/>
    <s v="US ARMY CONTRACTING COMMAND - CARLISLE BARRACKS"/>
    <s v="W2H6AA"/>
    <s v="W2H6 SCH USA WAR COLLEGE"/>
    <x v="4"/>
    <s v="PARTIAL"/>
    <x v="0"/>
    <s v="N"/>
    <s v="NSITE LLC"/>
    <n v="15249.5"/>
    <n v="5720.3303999999998"/>
    <m/>
    <m/>
    <m/>
    <n v="5720.3303999999998"/>
    <s v="Below"/>
    <m/>
    <m/>
    <m/>
    <n v="0"/>
    <n v="0"/>
    <n v="2629"/>
    <n v="0.02"/>
    <s v="N/A"/>
    <s v="N"/>
    <s v="N"/>
    <s v="N"/>
    <x v="5"/>
    <s v="Reportable Services"/>
    <x v="11"/>
    <x v="235"/>
    <x v="233"/>
    <x v="12"/>
    <s v="Ocala"/>
    <s v="CONUS"/>
    <s v="Florida"/>
    <s v="34479"/>
    <s v="United States"/>
    <s v="Prime"/>
    <s v="None"/>
    <m/>
    <m/>
    <m/>
    <m/>
    <m/>
    <m/>
    <m/>
    <m/>
    <m/>
    <m/>
    <m/>
    <m/>
    <m/>
  </r>
  <r>
    <s v="ICS"/>
    <s v="fc6549ea-b0ef-40b7-be25-af716ff4ceb5"/>
    <x v="0"/>
    <n v="2096"/>
    <s v="W15P7T-13-D-0026"/>
    <s v="W15P7T13D0026"/>
    <s v="0006"/>
    <s v="2013"/>
    <s v="IDC"/>
    <s v="Firm Fixed Price"/>
    <s v="N"/>
    <m/>
    <s v="Full and Open Competition After Exclusion of Sources"/>
    <s v="20"/>
    <s v="Y"/>
    <s v="N"/>
    <s v="N"/>
    <s v="Army Contract Support Office"/>
    <s v="US ARMY CONTRACTING COMMAND - ABERDEEN DIVISION"/>
    <s v="W05F06"/>
    <s v="W05F ACT USAMC ICPA APG"/>
    <x v="5"/>
    <s v="None"/>
    <x v="0"/>
    <s v="N"/>
    <s v="TRACE COMMUNICATIONS AND"/>
    <n v="31848"/>
    <n v="31848"/>
    <m/>
    <m/>
    <m/>
    <n v="31449"/>
    <s v="Below"/>
    <m/>
    <m/>
    <m/>
    <n v="399"/>
    <n v="399"/>
    <n v="7833"/>
    <n v="1.4999999999999999E-2"/>
    <s v="N/A"/>
    <s v="N"/>
    <s v="Y"/>
    <s v="N"/>
    <x v="0"/>
    <s v="Not Reportable"/>
    <x v="0"/>
    <x v="47"/>
    <x v="47"/>
    <x v="5"/>
    <s v="San Diego"/>
    <s v="CONUS"/>
    <s v="California"/>
    <s v="92121"/>
    <s v="United States"/>
    <s v="SubContractor"/>
    <s v="None"/>
    <m/>
    <m/>
    <m/>
    <m/>
    <m/>
    <m/>
    <m/>
    <m/>
    <m/>
    <m/>
    <m/>
    <m/>
    <m/>
  </r>
  <r>
    <s v="ICS"/>
    <s v="fc70413a-c12c-43d9-8b1c-ff5b4d02db17"/>
    <x v="0"/>
    <n v="2096"/>
    <s v="W81XWH-12-C-0213"/>
    <s v="W81XWH12C0213"/>
    <s v="0000"/>
    <s v="2012"/>
    <s v="Definitive Contract"/>
    <s v="Firm Fixed Price"/>
    <s v="Y"/>
    <m/>
    <s v="Not Competed"/>
    <s v="6"/>
    <s v="N"/>
    <s v="N"/>
    <s v="N"/>
    <s v="MEDCOM  US Army Med Res Acq Act"/>
    <s v="US ARMY MEDICAL RESEARCH ACQUSITION ACTIVITY"/>
    <s v="W3HV03"/>
    <s v="W3HV USA FOREST GLEN ANNEX"/>
    <x v="9"/>
    <s v="None"/>
    <x v="0"/>
    <s v="N"/>
    <s v="LOVELACE BIOMEDICAL &amp; ENVIRONMENTAL RESEARCH INSTITUTE INC"/>
    <n v="180910"/>
    <n v="180910"/>
    <n v="197500"/>
    <n v="197500"/>
    <n v="5.0633000000000003E-6"/>
    <n v="135890"/>
    <s v="Below"/>
    <n v="148351.52840000001"/>
    <n v="148351.52840000001"/>
    <n v="70.778400000000005"/>
    <n v="45020"/>
    <n v="45020"/>
    <n v="135889.56"/>
    <n v="0.91600000000000004"/>
    <s v="N/A"/>
    <s v="N"/>
    <s v="Y"/>
    <s v="Y"/>
    <x v="5"/>
    <s v="Reportable Services"/>
    <x v="11"/>
    <x v="126"/>
    <x v="124"/>
    <x v="12"/>
    <s v="Forest Glen"/>
    <s v="CONUS"/>
    <s v="Maryland"/>
    <s v="20910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9"/>
    <m/>
    <s v="252G"/>
    <s v="Other Contract Svcs (Non IT)"/>
    <s v="62278787000"/>
    <s v="Medical Technology"/>
    <s v="2015"/>
  </r>
  <r>
    <s v="ICS"/>
    <s v="fc70997e-8177-43d7-abb1-db7e26f070ac"/>
    <x v="0"/>
    <n v="2096"/>
    <s v="W91RUS-13-C-0007"/>
    <s v="W91RUS13C0007"/>
    <s v="0000"/>
    <s v="2013"/>
    <s v="Definitive Contract"/>
    <s v="Cost"/>
    <s v="Y"/>
    <m/>
    <s v="Full and Open Competition After Exclusion of Sources"/>
    <s v="1630"/>
    <s v="Y"/>
    <s v="Y"/>
    <s v="N"/>
    <s v="ACA  ITEC4-West"/>
    <s v="US ARMY CONTRACTING COMMAND - NETCOM BRANCH"/>
    <s v="W04YAA"/>
    <s v="W04Y USA ELECTRONIC PROVING GR"/>
    <x v="18"/>
    <s v="None"/>
    <x v="0"/>
    <s v="N"/>
    <s v="GAN CORPORATION"/>
    <n v="200137"/>
    <n v="200137"/>
    <m/>
    <m/>
    <m/>
    <n v="199796"/>
    <s v="Below"/>
    <m/>
    <m/>
    <m/>
    <n v="341"/>
    <n v="341"/>
    <n v="2390.98"/>
    <n v="2.1999999999999999E-2"/>
    <s v="Expert or consultant services"/>
    <s v="Y"/>
    <s v="Y"/>
    <s v="Y"/>
    <x v="2"/>
    <s v="Reportable Services"/>
    <x v="3"/>
    <x v="24"/>
    <x v="24"/>
    <x v="3"/>
    <s v="Sierra Vista"/>
    <s v="CONUS"/>
    <s v="Arizona"/>
    <s v="85635"/>
    <s v="United States"/>
    <s v="Prime"/>
    <s v="None"/>
    <s v="2040"/>
    <s v="RDT&amp;E  Army                                       "/>
    <s v="41"/>
    <s v="USA OPER TEST + EVAL CMD"/>
    <s v="21"/>
    <s v="Department of the Army"/>
    <s v="RL12"/>
    <m/>
    <s v="2550"/>
    <s v="OpEx/Pgm Costs-Research&amp;DevelopContracts-RDTE Only"/>
    <s v="665601F3000"/>
    <s v="Army Test Ranges and Facilities"/>
    <s v="2016"/>
  </r>
  <r>
    <s v="ICS"/>
    <s v="fc7c8d0d-9b1d-4af3-8dc9-cb911ea451d0"/>
    <x v="0"/>
    <n v="2096"/>
    <s v="W91C9G-07-D-0001"/>
    <s v="W91C9G07D0001"/>
    <s v="0024"/>
    <s v="2008"/>
    <s v="DELIVERY ORDER"/>
    <s v="Time and Materials"/>
    <s v="Y"/>
    <m/>
    <s v="Full and Open Competition"/>
    <s v="95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WYLE LABORATORIES INC."/>
    <n v="341718"/>
    <n v="341718"/>
    <n v="227206.12"/>
    <n v="227206.12"/>
    <n v="4.4012999999999997E-6"/>
    <n v="341718"/>
    <s v="Below"/>
    <n v="227206.117"/>
    <n v="227206.117"/>
    <n v="108.3999"/>
    <n v="0"/>
    <n v="0"/>
    <n v="341718"/>
    <n v="1.504"/>
    <s v="N/A"/>
    <s v="Y"/>
    <s v="Y"/>
    <s v="Y"/>
    <x v="2"/>
    <s v="Reportable Services"/>
    <x v="13"/>
    <x v="218"/>
    <x v="216"/>
    <x v="14"/>
    <s v="Camp HM Smith"/>
    <s v="OCONUS"/>
    <s v="Hawaii"/>
    <s v="96861"/>
    <s v="United States"/>
    <s v="Prime"/>
    <s v="None"/>
    <m/>
    <m/>
    <m/>
    <m/>
    <m/>
    <m/>
    <m/>
    <m/>
    <m/>
    <m/>
    <m/>
    <m/>
    <m/>
  </r>
  <r>
    <s v="ICS"/>
    <s v="fc7c8d0d-9b1d-4af3-8dc9-cb911ea451d0"/>
    <x v="0"/>
    <n v="2096"/>
    <s v="W91C9G-07-D-0001"/>
    <s v="W91C9G07D0001"/>
    <s v="0025"/>
    <s v="2008"/>
    <s v="DELIVERY ORDER"/>
    <s v="Time and Materials"/>
    <s v="Y"/>
    <m/>
    <s v="Full and Open Competition"/>
    <s v="95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WYLE LABORATORIES INC."/>
    <n v="496740"/>
    <n v="496740"/>
    <n v="203498.57"/>
    <n v="203498.57"/>
    <n v="4.9139999999999999E-6"/>
    <n v="473248"/>
    <s v="Below"/>
    <n v="193874.6415"/>
    <n v="193874.6415"/>
    <n v="92.497399999999999"/>
    <n v="23492"/>
    <n v="23492"/>
    <n v="473248"/>
    <n v="2.4409999999999998"/>
    <s v="N/A"/>
    <s v="Y"/>
    <s v="Y"/>
    <s v="Y"/>
    <x v="2"/>
    <s v="Reportable Services"/>
    <x v="13"/>
    <x v="218"/>
    <x v="216"/>
    <x v="14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fc7c8d0d-9b1d-4af3-8dc9-cb911ea451d0"/>
    <x v="0"/>
    <n v="2096"/>
    <s v="W91C9G-07-D-0001"/>
    <s v="W91C9G07D0001"/>
    <s v="0026"/>
    <s v="2008"/>
    <s v="DELIVERY ORDER"/>
    <s v="Time and Materials"/>
    <s v="Y"/>
    <m/>
    <s v="Full and Open Competition"/>
    <s v="95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WYLE LABORATORIES INC."/>
    <n v="1926117"/>
    <n v="1926117"/>
    <n v="210366.64"/>
    <n v="210366.64"/>
    <n v="4.7535999999999997E-6"/>
    <n v="1842379"/>
    <s v="Below"/>
    <n v="201220.948"/>
    <n v="201220.948"/>
    <n v="96.002399999999994"/>
    <n v="83738"/>
    <n v="83738"/>
    <n v="1842379"/>
    <n v="9.1560000000000006"/>
    <s v="N/A"/>
    <s v="Y"/>
    <s v="Y"/>
    <s v="Y"/>
    <x v="2"/>
    <s v="Reportable Services"/>
    <x v="13"/>
    <x v="218"/>
    <x v="216"/>
    <x v="14"/>
    <s v="Abderdeen"/>
    <s v="CONUS"/>
    <s v="Maryland"/>
    <s v="21010"/>
    <s v="United States"/>
    <s v="Prime"/>
    <s v="None"/>
    <s v="460"/>
    <s v="Operational Test &amp; Evaluation  Def"/>
    <s v="40"/>
    <s v="HQ US Army Military District Washington"/>
    <s v="21"/>
    <s v="Department of the Army"/>
    <s v="NONE"/>
    <m/>
    <s v="31K9"/>
    <s v="Combat Vehicles - Investment"/>
    <s v="131A5361000"/>
    <s v="ENVIRONMENTAL CONSERVATION"/>
    <s v="2016"/>
  </r>
  <r>
    <s v="ICS"/>
    <s v="fc7c8d0d-9b1d-4af3-8dc9-cb911ea451d0"/>
    <x v="0"/>
    <n v="2096"/>
    <s v="W91C9G-07-D-0001"/>
    <s v="W91C9G07D0001"/>
    <s v="0027"/>
    <s v="2008"/>
    <s v="DELIVERY ORDER"/>
    <s v="Time and Materials"/>
    <s v="Y"/>
    <m/>
    <s v="Full and Open Competition"/>
    <s v="95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WYLE LABORATORIES INC."/>
    <n v="661206"/>
    <n v="661206"/>
    <n v="213844.11"/>
    <n v="213844.11"/>
    <n v="4.6762999999999996E-6"/>
    <n v="637310"/>
    <s v="Below"/>
    <n v="206115.78270000001"/>
    <n v="206115.78270000001"/>
    <n v="98.337699999999998"/>
    <n v="23896"/>
    <n v="23896"/>
    <n v="637310"/>
    <n v="3.0920000000000001"/>
    <s v="N/A"/>
    <s v="Y"/>
    <s v="Y"/>
    <s v="Y"/>
    <x v="2"/>
    <s v="Reportable Services"/>
    <x v="13"/>
    <x v="218"/>
    <x v="216"/>
    <x v="14"/>
    <s v="San Diego"/>
    <s v="CONUS"/>
    <s v="California"/>
    <s v="92147"/>
    <s v="United States"/>
    <s v="Prime"/>
    <s v="None"/>
    <s v="460"/>
    <s v="Operational Test &amp; Evaluation  Def"/>
    <s v="40"/>
    <s v="HQ US Army Military District Washington"/>
    <s v="21"/>
    <s v="Department of the Army"/>
    <s v="NONE"/>
    <m/>
    <s v="31K9"/>
    <s v="Combat Vehicles - Investment"/>
    <s v="131A5361000"/>
    <s v="ENVIRONMENTAL CONSERVATION"/>
    <s v="2016"/>
  </r>
  <r>
    <s v="ICS"/>
    <s v="fc85a298-55d7-4598-a879-f886c7d9a97d"/>
    <x v="0"/>
    <n v="2096"/>
    <s v="W912PP-11-C-0031"/>
    <s v="W912PP11C0031"/>
    <s v="0000"/>
    <s v="2011"/>
    <s v="Definitive Contract"/>
    <s v="Firm Fixed Price"/>
    <s v="Y"/>
    <m/>
    <s v="Not Available for Competition"/>
    <s v="6"/>
    <s v="Y"/>
    <s v="Y"/>
    <s v="N"/>
    <s v="USA -USACE DISTRICT  ALBUQUERQUE"/>
    <s v="US ARMY CORPS OF ENGINEERS - ALBUQUERQUE DISTRICT"/>
    <s v="W07504"/>
    <s v="W075 ENDIST ALBUQUERQUE"/>
    <x v="6"/>
    <s v="None"/>
    <x v="0"/>
    <s v="N"/>
    <s v="TERRANEAR PMC LLC"/>
    <n v="382879"/>
    <n v="382879"/>
    <m/>
    <m/>
    <m/>
    <n v="382738"/>
    <s v="Below"/>
    <m/>
    <m/>
    <m/>
    <n v="141"/>
    <n v="141"/>
    <n v="10892"/>
    <n v="7.6999999999999999E-2"/>
    <s v="N/A"/>
    <s v="Y"/>
    <s v="N"/>
    <s v="N"/>
    <x v="7"/>
    <s v="Not Reportable"/>
    <x v="18"/>
    <x v="110"/>
    <x v="51"/>
    <x v="19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fc8678ea-bced-46e3-8045-a060c38a603a"/>
    <x v="0"/>
    <n v="2096"/>
    <s v="W911QX-16-P-0161"/>
    <s v="W911QX16P0161"/>
    <s v="0000"/>
    <s v="2016"/>
    <s v="PURCHASE ORDER"/>
    <s v="FIXED PRICE LEVEL OF EFFORT"/>
    <s v="Y"/>
    <m/>
    <s v="Full and Open Competition After Exclusion of Sources"/>
    <s v="2"/>
    <m/>
    <m/>
    <s v="Y"/>
    <s v="USA RMAC  Adelphi Contracting Division"/>
    <s v="US ARMY CONTRACTING COMMAND - ADELPHI DIVISION"/>
    <s v="W262AA"/>
    <s v="W262 ARMY RESEARCH LABORATORY"/>
    <x v="5"/>
    <s v="None"/>
    <x v="0"/>
    <s v="N"/>
    <s v="DIGNITAS TECHNOLOGIES"/>
    <n v="22500"/>
    <n v="37270.1613"/>
    <m/>
    <m/>
    <m/>
    <n v="37270.1613"/>
    <s v="Below"/>
    <m/>
    <m/>
    <m/>
    <n v="0"/>
    <n v="0"/>
    <n v="13351"/>
    <n v="7.8E-2"/>
    <s v="N/A"/>
    <s v="N"/>
    <s v="N"/>
    <s v="N"/>
    <x v="0"/>
    <s v="Not Reportable"/>
    <x v="0"/>
    <x v="12"/>
    <x v="12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fc8678ea-bced-46e3-8045-a060c38a603a"/>
    <x v="0"/>
    <n v="2096"/>
    <s v="W911QX-16-P-0161"/>
    <s v="W911QX16P0161"/>
    <s v="0000"/>
    <s v="2016"/>
    <s v="PURCHASE ORDER"/>
    <s v="FIXED PRICE LEVEL OF EFFORT"/>
    <s v="Y"/>
    <m/>
    <s v="Full and Open Competition After Exclusion of Sources"/>
    <s v="2"/>
    <m/>
    <m/>
    <s v="Y"/>
    <s v="USA RMAC  Adelphi Contracting Division"/>
    <s v="US ARMY CONTRACTING COMMAND - ADELPHI DIVISION"/>
    <s v="W262AA"/>
    <s v="W262 ARMY RESEARCH LABORATORY"/>
    <x v="5"/>
    <s v="None"/>
    <x v="0"/>
    <s v="N"/>
    <s v="DIGNITAS TECHNOLOGIES"/>
    <n v="22500"/>
    <n v="7729.8387000000002"/>
    <m/>
    <m/>
    <m/>
    <n v="7729.8387000000002"/>
    <s v="Below"/>
    <m/>
    <m/>
    <m/>
    <n v="0"/>
    <n v="0"/>
    <n v="2769"/>
    <n v="3.4000000000000002E-2"/>
    <s v="N/A"/>
    <s v="N"/>
    <s v="Y"/>
    <s v="Y"/>
    <x v="0"/>
    <s v="Not Reportable"/>
    <x v="0"/>
    <x v="12"/>
    <x v="12"/>
    <x v="5"/>
    <s v="O'Fallon"/>
    <s v="CONUS"/>
    <s v="Illinois"/>
    <s v="62269"/>
    <s v="United States"/>
    <s v="SubContractor"/>
    <s v="None"/>
    <m/>
    <m/>
    <m/>
    <m/>
    <m/>
    <m/>
    <m/>
    <m/>
    <m/>
    <m/>
    <m/>
    <m/>
    <m/>
  </r>
  <r>
    <s v="ICS"/>
    <s v="fc872854-0c06-40fd-b221-2b3d6eaf01e2"/>
    <x v="0"/>
    <n v="2096"/>
    <s v="W91248-16-C-0006"/>
    <s v="W9124816C0006"/>
    <s v="0000"/>
    <s v="2016"/>
    <s v="Definitive Contract"/>
    <s v="Firm Fixed Price"/>
    <s v="N"/>
    <m/>
    <s v="Not Competed"/>
    <m/>
    <s v="Y"/>
    <s v="N"/>
    <s v="N"/>
    <s v="ACA  Fort Campbell"/>
    <s v="US ARMY CONTRACTING COMMAND - FORT CAMPBELL"/>
    <s v="W2L810"/>
    <s v="W2L8 WT BN                    "/>
    <x v="9"/>
    <s v="None"/>
    <x v="0"/>
    <s v="N"/>
    <s v="OPERATIONS SERVICES  INC."/>
    <n v="4575"/>
    <n v="4575"/>
    <m/>
    <m/>
    <m/>
    <n v="4575"/>
    <s v="Below"/>
    <m/>
    <m/>
    <m/>
    <n v="0"/>
    <n v="0"/>
    <n v="2836"/>
    <n v="9.7000000000000003E-2"/>
    <s v="N/A"/>
    <s v="Y"/>
    <s v="Y"/>
    <s v="Y"/>
    <x v="4"/>
    <s v="Not Reportable"/>
    <x v="7"/>
    <x v="454"/>
    <x v="450"/>
    <x v="8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874623-d0ee-4a7b-ac16-369975b10734"/>
    <x v="0"/>
    <n v="2096"/>
    <s v="W912NW-16-F-0803"/>
    <s v="W912NW16F0803"/>
    <s v="0001"/>
    <s v="2016"/>
    <s v="Definitive Contract"/>
    <s v="Firm Fixed Price"/>
    <s v="N"/>
    <m/>
    <m/>
    <m/>
    <s v="N"/>
    <s v="N"/>
    <s v="N"/>
    <m/>
    <m/>
    <s v="W0MUAA"/>
    <s v="W0MU USA DEP CORPUS CHRISTI"/>
    <x v="5"/>
    <s v="None"/>
    <x v="0"/>
    <s v="N"/>
    <s v="GENERAL DYNAMICS C4 SYSTEMS INC."/>
    <n v="2850"/>
    <n v="2850"/>
    <m/>
    <m/>
    <m/>
    <n v="2813"/>
    <s v="Below"/>
    <m/>
    <m/>
    <m/>
    <n v="37"/>
    <n v="37"/>
    <n v="900"/>
    <n v="4.0000000000000001E-3"/>
    <s v="N/A"/>
    <s v="N"/>
    <s v="N"/>
    <s v="N"/>
    <x v="3"/>
    <s v="Not Reportable"/>
    <x v="6"/>
    <x v="13"/>
    <x v="13"/>
    <x v="7"/>
    <s v="SCOTTSDALE"/>
    <s v="CONUS"/>
    <s v="Arizona"/>
    <s v="85257"/>
    <s v="United States"/>
    <s v="Prime"/>
    <s v="Radio Set: HF  AN/VRC-100(V)1"/>
    <m/>
    <m/>
    <m/>
    <m/>
    <m/>
    <m/>
    <m/>
    <m/>
    <m/>
    <m/>
    <m/>
    <m/>
    <m/>
  </r>
  <r>
    <s v="ICS"/>
    <s v="fc87e97c-f1a0-4285-8fcc-b6563a4bba90"/>
    <x v="0"/>
    <n v="2096"/>
    <s v="W91249-16-P-0078"/>
    <s v="W9124916P0078"/>
    <s v="0000"/>
    <s v="2016"/>
    <s v="PURCHASE ORDER"/>
    <s v="Firm Fixed Price"/>
    <s v="Y"/>
    <m/>
    <s v="Not Competed Under SAP"/>
    <s v="2"/>
    <s v="Y"/>
    <m/>
    <m/>
    <s v="ACA  Fort Gordon"/>
    <s v="US ARMY CONTRACTING COMMAND - FORT GORDON"/>
    <s v="W6UX07"/>
    <s v="W6UX RCERT 6 (SOUTH)"/>
    <x v="32"/>
    <s v="None"/>
    <x v="0"/>
    <s v="N"/>
    <s v="ESCIENCE AND TECHNOLOGY SOLUTIONS"/>
    <n v="170829"/>
    <n v="170829"/>
    <n v="175569.37"/>
    <n v="175569.37"/>
    <n v="5.6957999999999997E-6"/>
    <n v="160077"/>
    <s v="Below"/>
    <n v="164519.0134"/>
    <n v="164519.0134"/>
    <n v="78.491900000000001"/>
    <n v="10752"/>
    <n v="10752"/>
    <n v="93372"/>
    <n v="0.97299999999999998"/>
    <s v="N/A"/>
    <s v="Y"/>
    <s v="Y"/>
    <s v="Y"/>
    <x v="2"/>
    <s v="Reportable Services"/>
    <x v="13"/>
    <x v="175"/>
    <x v="173"/>
    <x v="14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fc8c55f2-a933-4cf4-9f4f-72a6abd4750f"/>
    <x v="0"/>
    <n v="2096"/>
    <s v="W912CN-15-D-0007"/>
    <s v="W912CN15D0007"/>
    <s v="0001"/>
    <s v="2015"/>
    <s v="DELIVERY ORDER"/>
    <s v="Firm Fixed Price"/>
    <s v="Y"/>
    <m/>
    <s v="Full and Open Competition After Exclusion of Sources"/>
    <s v="4"/>
    <s v="Y"/>
    <m/>
    <m/>
    <s v="ACA  Hawaii"/>
    <s v="US ARMY CONTRACTING COMMAND - RCO HAWAII"/>
    <s v="W6C6AA"/>
    <s v="W6C6 US ARMY SPT ELE  HAWAII"/>
    <x v="11"/>
    <s v="None"/>
    <x v="0"/>
    <s v="N"/>
    <s v="ROCKHILL GROUP INC. THE"/>
    <n v="53158.5"/>
    <n v="22773.901300000001"/>
    <n v="123771.2"/>
    <n v="123771.2"/>
    <n v="8.0793999999999993E-6"/>
    <n v="21236.748100000001"/>
    <s v="Below"/>
    <n v="115417.10920000001"/>
    <n v="115417.10920000001"/>
    <n v="55.065399999999997"/>
    <n v="3588"/>
    <n v="1537.1532"/>
    <n v="16633"/>
    <n v="0.184"/>
    <s v="N/A"/>
    <s v="N"/>
    <s v="Y"/>
    <s v="Y"/>
    <x v="2"/>
    <s v="Reportable Services"/>
    <x v="2"/>
    <x v="23"/>
    <x v="23"/>
    <x v="2"/>
    <s v="WAF  Oahu - S3"/>
    <s v="OCONUS"/>
    <s v="Hawaii"/>
    <s v="96786"/>
    <s v="United States"/>
    <s v="SubContractor"/>
    <s v="None"/>
    <s v="2020"/>
    <s v="Operation &amp; Maintenance  Army"/>
    <s v="82"/>
    <s v="Headquarters US Army Western Command"/>
    <s v="21"/>
    <s v="Department of the Army"/>
    <s v="TAVI"/>
    <m/>
    <s v="2540"/>
    <s v="OPERATION AND MAINTENANCE OF FACILITIES"/>
    <s v="12101800000"/>
    <s v="Combat Development Activities"/>
    <s v="2016"/>
  </r>
  <r>
    <s v="ICS"/>
    <s v="fc8c55f2-a933-4cf4-9f4f-72a6abd4750f"/>
    <x v="0"/>
    <n v="2096"/>
    <s v="W912CN-15-D-0007"/>
    <s v="W912CN15D0007"/>
    <s v="0001"/>
    <s v="2015"/>
    <s v="DELIVERY ORDER"/>
    <s v="Firm Fixed Price"/>
    <s v="Y"/>
    <m/>
    <s v="Full and Open Competition After Exclusion of Sources"/>
    <s v="4"/>
    <s v="Y"/>
    <m/>
    <m/>
    <s v="ACA  Hawaii"/>
    <s v="US ARMY CONTRACTING COMMAND - RCO HAWAII"/>
    <s v="W6C6AA"/>
    <s v="W6C6 US ARMY SPT ELE  HAWAII"/>
    <x v="11"/>
    <s v="None"/>
    <x v="0"/>
    <s v="N"/>
    <s v="ROCKHILL GROUP INC. THE"/>
    <n v="53158.5"/>
    <n v="83543.098700000002"/>
    <n v="111688.63"/>
    <n v="111688.63"/>
    <n v="8.9534999999999999E-6"/>
    <n v="77904.251900000003"/>
    <s v="Below"/>
    <n v="104150.06939999999"/>
    <n v="104150.06939999999"/>
    <n v="49.689900000000002"/>
    <n v="3588"/>
    <n v="5638.8468000000003"/>
    <n v="61016"/>
    <n v="0.748"/>
    <s v="N/A"/>
    <s v="N"/>
    <s v="Y"/>
    <s v="Y"/>
    <x v="2"/>
    <s v="Reportable Services"/>
    <x v="2"/>
    <x v="23"/>
    <x v="23"/>
    <x v="2"/>
    <s v="Wheeler Army Airfield"/>
    <s v="OCONUS"/>
    <s v="Hawaii"/>
    <s v="96857"/>
    <s v="United States"/>
    <s v="Prime"/>
    <s v="None"/>
    <s v="2020"/>
    <s v="Operation &amp; Maintenance  Army"/>
    <s v="82"/>
    <s v="Headquarters US Army Western Command"/>
    <s v="21"/>
    <s v="Department of the Army"/>
    <s v="TAVI"/>
    <m/>
    <s v="2540"/>
    <s v="OPERATION AND MAINTENANCE OF FACILITIES"/>
    <s v="12101800000"/>
    <s v="Combat Development Activities"/>
    <s v="2016"/>
  </r>
  <r>
    <s v="ICS"/>
    <s v="fc8c55f2-a933-4cf4-9f4f-72a6abd4750f"/>
    <x v="0"/>
    <n v="2096"/>
    <s v="W912CN-15-D-0007"/>
    <s v="W912CN15D0007"/>
    <s v="1001"/>
    <s v="2015"/>
    <s v="DELIVERY ORDER"/>
    <s v="Firm Fixed Price"/>
    <s v="Y"/>
    <m/>
    <s v="Full and Open Competition After Exclusion of Sources"/>
    <s v="4"/>
    <s v="Y"/>
    <m/>
    <m/>
    <s v="ACA  Hawaii"/>
    <s v="US ARMY CONTRACTING COMMAND - RCO HAWAII"/>
    <s v="W6C6AA"/>
    <s v="W6C6 US ARMY SPT ELE  HAWAII"/>
    <x v="11"/>
    <s v="None"/>
    <x v="0"/>
    <s v="N"/>
    <s v="ROCKHILL GROUP INC. THE"/>
    <n v="109465.5"/>
    <n v="47336.009400000003"/>
    <n v="128980.95"/>
    <n v="128980.95"/>
    <n v="7.7531000000000004E-6"/>
    <n v="43569.772799999999"/>
    <s v="Below"/>
    <n v="118718.727"/>
    <n v="118718.727"/>
    <n v="56.640599999999999"/>
    <n v="8709.5"/>
    <n v="3766.2366000000002"/>
    <n v="33265"/>
    <n v="0.36699999999999999"/>
    <s v="N/A"/>
    <s v="N"/>
    <s v="Y"/>
    <s v="Y"/>
    <x v="2"/>
    <s v="Reportable Services"/>
    <x v="2"/>
    <x v="23"/>
    <x v="23"/>
    <x v="2"/>
    <s v="WAF  Oahu - S3"/>
    <s v="OCONUS"/>
    <s v="Hawaii"/>
    <s v="96857"/>
    <s v="United States"/>
    <s v="SubContractor"/>
    <s v="None"/>
    <s v="2020"/>
    <s v="Operation &amp; Maintenance  Army"/>
    <s v="82"/>
    <s v="Headquarters US Army Western Command"/>
    <s v="21"/>
    <s v="Department of the Army"/>
    <s v="TAVI"/>
    <m/>
    <s v="2540"/>
    <s v="OPERATION AND MAINTENANCE OF FACILITIES"/>
    <s v="12101800000"/>
    <s v="Combat Development Activities"/>
    <s v="2016"/>
  </r>
  <r>
    <s v="ICS"/>
    <s v="fc8c55f2-a933-4cf4-9f4f-72a6abd4750f"/>
    <x v="0"/>
    <n v="2096"/>
    <s v="W912CN-15-D-0007"/>
    <s v="W912CN15D0007"/>
    <s v="1001"/>
    <s v="2015"/>
    <s v="DELIVERY ORDER"/>
    <s v="Firm Fixed Price"/>
    <s v="Y"/>
    <m/>
    <s v="Full and Open Competition After Exclusion of Sources"/>
    <s v="4"/>
    <s v="Y"/>
    <m/>
    <m/>
    <s v="ACA  Hawaii"/>
    <s v="US ARMY CONTRACTING COMMAND - RCO HAWAII"/>
    <s v="W6C6AA"/>
    <s v="W6C6 US ARMY SPT ELE  HAWAII"/>
    <x v="11"/>
    <s v="None"/>
    <x v="0"/>
    <s v="N"/>
    <s v="ROCKHILL GROUP INC. THE"/>
    <n v="109465.5"/>
    <n v="171594.99059999999"/>
    <n v="188358.94"/>
    <n v="188358.94"/>
    <n v="5.3090000000000003E-6"/>
    <n v="157942.22719999999"/>
    <s v="Below"/>
    <n v="173372.36790000001"/>
    <n v="173372.36790000001"/>
    <n v="82.715800000000002"/>
    <n v="8709.5"/>
    <n v="13652.7634"/>
    <n v="120587"/>
    <n v="0.91100000000000003"/>
    <s v="N/A"/>
    <s v="N"/>
    <s v="Y"/>
    <s v="Y"/>
    <x v="2"/>
    <s v="Reportable Services"/>
    <x v="2"/>
    <x v="23"/>
    <x v="23"/>
    <x v="2"/>
    <s v="Wheeler Army Airfield"/>
    <s v="OCONUS"/>
    <s v="Hawaii"/>
    <s v="96857"/>
    <s v="United States"/>
    <s v="Prime"/>
    <s v="None"/>
    <s v="2020"/>
    <s v="Operation &amp; Maintenance  Army"/>
    <s v="82"/>
    <s v="Headquarters US Army Western Command"/>
    <s v="21"/>
    <s v="Department of the Army"/>
    <s v="TAVI"/>
    <m/>
    <s v="2540"/>
    <s v="OPERATION AND MAINTENANCE OF FACILITIES"/>
    <s v="12101800000"/>
    <s v="Combat Development Activities"/>
    <s v="2016"/>
  </r>
  <r>
    <s v="ICS"/>
    <s v="fc8c55f2-a933-4cf4-9f4f-72a6abd4750f"/>
    <x v="0"/>
    <n v="2096"/>
    <s v="W912CN-15-D-0007"/>
    <s v="W912CN15D0007"/>
    <s v="1002"/>
    <s v="2015"/>
    <s v="DELIVERY ORDER"/>
    <s v="Firm Fixed Price"/>
    <s v="Y"/>
    <m/>
    <s v="Full and Open Competition After Exclusion of Sources"/>
    <s v="4"/>
    <s v="Y"/>
    <m/>
    <m/>
    <s v="ACA  Hawaii"/>
    <s v="US ARMY CONTRACTING COMMAND - RCO HAWAII"/>
    <s v="W6C6AA"/>
    <s v="W6C6 US ARMY SPT ELE  HAWAII"/>
    <x v="11"/>
    <s v="None"/>
    <x v="0"/>
    <s v="N"/>
    <s v="ROCKHILL GROUP INC. THE"/>
    <n v="54732.5"/>
    <n v="43907.973899999997"/>
    <n v="239934.28"/>
    <n v="239934.28"/>
    <n v="4.1678000000000001E-6"/>
    <n v="43808.497600000002"/>
    <s v="Below"/>
    <n v="239390.6973"/>
    <n v="239390.6973"/>
    <n v="114.2131"/>
    <n v="124"/>
    <n v="99.476299999999995"/>
    <n v="16631"/>
    <n v="0.183"/>
    <s v="N/A"/>
    <s v="N"/>
    <s v="Y"/>
    <s v="Y"/>
    <x v="2"/>
    <s v="Reportable Services"/>
    <x v="2"/>
    <x v="23"/>
    <x v="23"/>
    <x v="2"/>
    <s v="WAF  Oahu - S3"/>
    <s v="OCONUS"/>
    <s v="Hawaii"/>
    <s v="96857"/>
    <s v="United States"/>
    <s v="SubContractor"/>
    <s v="None"/>
    <s v="2020"/>
    <s v="Operation &amp; Maintenance  Army"/>
    <s v="82"/>
    <s v="Headquarters US Army Western Command"/>
    <s v="21"/>
    <s v="Department of the Army"/>
    <s v="TAVI"/>
    <m/>
    <s v="2540"/>
    <s v="OPERATION AND MAINTENANCE OF FACILITIES"/>
    <s v="12101800000"/>
    <s v="Combat Development Activities"/>
    <s v="2016"/>
  </r>
  <r>
    <s v="ICS"/>
    <s v="fc8c55f2-a933-4cf4-9f4f-72a6abd4750f"/>
    <x v="0"/>
    <n v="2096"/>
    <s v="W912CN-15-D-0007"/>
    <s v="W912CN15D0007"/>
    <s v="1002"/>
    <s v="2015"/>
    <s v="DELIVERY ORDER"/>
    <s v="Firm Fixed Price"/>
    <s v="Y"/>
    <m/>
    <s v="Full and Open Competition After Exclusion of Sources"/>
    <s v="4"/>
    <s v="Y"/>
    <m/>
    <m/>
    <s v="ACA  Hawaii"/>
    <s v="US ARMY CONTRACTING COMMAND - RCO HAWAII"/>
    <s v="W6C6AA"/>
    <s v="W6C6 US ARMY SPT ELE  HAWAII"/>
    <x v="11"/>
    <s v="None"/>
    <x v="0"/>
    <s v="N"/>
    <s v="ROCKHILL GROUP INC. THE"/>
    <n v="54732.5"/>
    <n v="65557.026100000003"/>
    <n v="259118.68"/>
    <n v="259118.68"/>
    <n v="3.8592000000000003E-6"/>
    <n v="65408.502399999998"/>
    <s v="Below"/>
    <n v="258531.63"/>
    <n v="258531.63"/>
    <n v="123.34520000000001"/>
    <n v="124"/>
    <n v="148.52369999999999"/>
    <n v="24831"/>
    <n v="0.253"/>
    <s v="N/A"/>
    <s v="N"/>
    <s v="Y"/>
    <s v="Y"/>
    <x v="2"/>
    <s v="Reportable Services"/>
    <x v="2"/>
    <x v="23"/>
    <x v="23"/>
    <x v="2"/>
    <s v="Wheeler Army Airfield"/>
    <s v="OCONUS"/>
    <s v="Hawaii"/>
    <s v="96857"/>
    <s v="United States"/>
    <s v="Prime"/>
    <s v="None"/>
    <s v="2020"/>
    <s v="Operation &amp; Maintenance  Army"/>
    <s v="82"/>
    <s v="Headquarters US Army Western Command"/>
    <s v="21"/>
    <s v="Department of the Army"/>
    <s v="TAVI"/>
    <m/>
    <s v="2540"/>
    <s v="OPERATION AND MAINTENANCE OF FACILITIES"/>
    <s v="12101800000"/>
    <s v="Combat Development Activities"/>
    <s v="2016"/>
  </r>
  <r>
    <s v="ICS"/>
    <s v="fc8d4913-0ce5-45cd-bbc7-dd7b993fe320"/>
    <x v="0"/>
    <n v="2096"/>
    <s v="W91YU0-14-F-0161"/>
    <s v="W91YU014F0161"/>
    <s v="0000"/>
    <s v="2014"/>
    <s v="DELIVERY ORDER"/>
    <s v="Firm Fixed Price"/>
    <s v="N"/>
    <s v="V797P-7290A"/>
    <s v="Full and Open Competition"/>
    <s v="4"/>
    <s v="Y"/>
    <m/>
    <m/>
    <s v="MEDCOM  West Reg Contr Ofc"/>
    <s v="US ARMY MEDICAL COMMAND - WESTERN REGION"/>
    <s v="W2P1AA"/>
    <s v="W2P1 USA MEDDAC FT CARSON"/>
    <x v="9"/>
    <s v="None"/>
    <x v="0"/>
    <s v="N"/>
    <s v="LUKE &amp; ASSOCIATES INC."/>
    <n v="321494"/>
    <n v="321494"/>
    <n v="306184.76"/>
    <n v="306184.76"/>
    <n v="3.2660000000000002E-6"/>
    <n v="321494"/>
    <s v="Below"/>
    <n v="306184.76189999998"/>
    <n v="306184.76189999998"/>
    <n v="146.0805"/>
    <n v="0"/>
    <n v="0"/>
    <n v="307122"/>
    <n v="1.05"/>
    <s v="Clinical patient care in a DoD Medical Treatment facility"/>
    <s v="Y"/>
    <s v="Y"/>
    <s v="Y"/>
    <x v="6"/>
    <s v="Not Reportable"/>
    <x v="12"/>
    <x v="228"/>
    <x v="226"/>
    <x v="1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fc8df43a-2514-4f15-bdc6-8577b24b4e59"/>
    <x v="0"/>
    <n v="2096"/>
    <s v="W911S1-11-P-0244"/>
    <s v="W911S111P0244"/>
    <s v="0000"/>
    <s v="2011"/>
    <s v="PURCHASE ORDER"/>
    <s v="Firm Fixed Price"/>
    <s v="Y"/>
    <m/>
    <s v="Competed Under SAP"/>
    <s v="24"/>
    <s v="N"/>
    <s v="Y"/>
    <s v="Y"/>
    <s v="ACA  Army Reserve Contracting Center-East"/>
    <s v="US ARMY CONTRACTING COMMAND - FORT DIX (EAST)"/>
    <s v="W6KHYA"/>
    <s v="W6KH MAJ ODONOVAN AFR CENTER"/>
    <x v="10"/>
    <s v="None"/>
    <x v="0"/>
    <s v="N"/>
    <s v="VMX INTERNATIONAL LLC"/>
    <n v="4616"/>
    <n v="4616"/>
    <m/>
    <m/>
    <m/>
    <n v="4616"/>
    <s v="Below"/>
    <m/>
    <m/>
    <m/>
    <n v="0"/>
    <n v="0"/>
    <n v="912"/>
    <n v="1.7999999999999999E-2"/>
    <s v="N/A"/>
    <s v="N"/>
    <s v="N"/>
    <s v="N"/>
    <x v="3"/>
    <s v="Not Reportable"/>
    <x v="9"/>
    <x v="96"/>
    <x v="96"/>
    <x v="10"/>
    <s v="Saugerties"/>
    <s v="CONUS"/>
    <s v="New York"/>
    <s v="12477"/>
    <s v="United States"/>
    <s v="Prime"/>
    <s v="None"/>
    <m/>
    <m/>
    <m/>
    <m/>
    <m/>
    <m/>
    <m/>
    <m/>
    <m/>
    <m/>
    <m/>
    <m/>
    <m/>
  </r>
  <r>
    <s v="ICS"/>
    <s v="fc990809-411a-4587-a859-ac2e5a38c209"/>
    <x v="0"/>
    <n v="2096"/>
    <s v="W9113M-07-D-0003"/>
    <s v="W9113M07D0003"/>
    <s v="0014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972878.4"/>
    <n v="972878.4"/>
    <n v="226461.45"/>
    <n v="226461.45"/>
    <n v="4.4158000000000001E-6"/>
    <n v="972878.4"/>
    <s v="Above"/>
    <n v="226461.45250000001"/>
    <n v="226461.45250000001"/>
    <n v="108.0446"/>
    <n v="0"/>
    <n v="0"/>
    <n v="972878.4"/>
    <n v="4.2960000000000003"/>
    <s v="N/A"/>
    <s v="N"/>
    <s v="N"/>
    <s v="Y"/>
    <x v="5"/>
    <s v="Reportable Services"/>
    <x v="11"/>
    <x v="428"/>
    <x v="424"/>
    <x v="12"/>
    <s v="El Paso"/>
    <s v="CONUS"/>
    <s v="Texas"/>
    <s v="79901"/>
    <s v="United States"/>
    <s v="Prime"/>
    <s v="None"/>
    <s v="2020"/>
    <s v="Operation &amp; Maintenance  Army"/>
    <s v="76"/>
    <s v="Headquarters US Army Forces Command"/>
    <s v="21"/>
    <s v="Department of the Army"/>
    <s v="VIAD"/>
    <m/>
    <s v="253F"/>
    <s v="OpEx/Pgm Costs -Training Courses"/>
    <s v="12101800000"/>
    <s v="Combat Development Activities"/>
    <s v="2016"/>
  </r>
  <r>
    <s v="ICS"/>
    <s v="fc990809-411a-4587-a859-ac2e5a38c209"/>
    <x v="0"/>
    <n v="2096"/>
    <s v="W9113M-07-D-0003"/>
    <s v="W9113M07D0003"/>
    <s v="0014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972878.4"/>
    <n v="972878.4"/>
    <n v="226461.45"/>
    <n v="226461.45"/>
    <n v="4.4158000000000001E-6"/>
    <n v="972878.4"/>
    <s v="Above"/>
    <n v="226461.45250000001"/>
    <n v="226461.45250000001"/>
    <n v="108.0446"/>
    <n v="0"/>
    <n v="0"/>
    <n v="972878.4"/>
    <n v="4.2960000000000003"/>
    <s v="N/A"/>
    <s v="N"/>
    <s v="N"/>
    <s v="Y"/>
    <x v="5"/>
    <s v="Reportable Services"/>
    <x v="11"/>
    <x v="428"/>
    <x v="424"/>
    <x v="12"/>
    <s v="El Paso"/>
    <s v="CONUS"/>
    <s v="Texas"/>
    <s v="79901"/>
    <s v="United States"/>
    <s v="Prime"/>
    <s v="None"/>
    <s v="2020"/>
    <s v="Operation &amp; Maintenance  Army"/>
    <s v="8B"/>
    <s v="FIFTH US Army (ARNORTH)"/>
    <s v="21"/>
    <s v="Department of the Army"/>
    <s v="VIAD"/>
    <m/>
    <s v="253F"/>
    <s v="OpEx/Pgm Costs -Training Courses"/>
    <s v="12101800000"/>
    <s v="Combat Development Activities"/>
    <s v="2016"/>
  </r>
  <r>
    <s v="ICS"/>
    <s v="fc990809-411a-4587-a859-ac2e5a38c209"/>
    <x v="0"/>
    <n v="2096"/>
    <s v="W9113M-07-D-0003"/>
    <s v="W9113M07D0003"/>
    <s v="0014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972878.4"/>
    <n v="972878.4"/>
    <n v="226461.45"/>
    <n v="226461.45"/>
    <n v="4.4158000000000001E-6"/>
    <n v="972878.4"/>
    <s v="Above"/>
    <n v="226461.45250000001"/>
    <n v="226461.45250000001"/>
    <n v="108.0446"/>
    <n v="0"/>
    <n v="0"/>
    <n v="972878.4"/>
    <n v="4.2960000000000003"/>
    <s v="N/A"/>
    <s v="N"/>
    <s v="N"/>
    <s v="Y"/>
    <x v="5"/>
    <s v="Reportable Services"/>
    <x v="11"/>
    <x v="428"/>
    <x v="424"/>
    <x v="12"/>
    <s v="El Paso"/>
    <s v="CONUS"/>
    <s v="Texas"/>
    <s v="79901"/>
    <s v="United States"/>
    <s v="Prime"/>
    <s v="None"/>
    <s v="2020"/>
    <s v="Operation &amp; Maintenance  Army"/>
    <s v="76"/>
    <s v="Headquarters US Army Forces Command"/>
    <s v="21"/>
    <s v="Department of the Army"/>
    <s v="W1AD"/>
    <m/>
    <s v="253F"/>
    <s v="OpEx/Pgm Costs -Training Courses"/>
    <s v="11104700000"/>
    <s v="Stryker Brigade Combat Team (SBCT)"/>
    <s v="2016"/>
  </r>
  <r>
    <s v="ICS"/>
    <s v="fc990809-411a-4587-a859-ac2e5a38c209"/>
    <x v="0"/>
    <n v="2096"/>
    <s v="W9113M-07-D-0003"/>
    <s v="W9113M07D0003"/>
    <s v="0014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972878.4"/>
    <n v="972878.4"/>
    <n v="226461.45"/>
    <n v="226461.45"/>
    <n v="4.4158000000000001E-6"/>
    <n v="972878.4"/>
    <s v="Above"/>
    <n v="226461.45250000001"/>
    <n v="226461.45250000001"/>
    <n v="108.0446"/>
    <n v="0"/>
    <n v="0"/>
    <n v="972878.4"/>
    <n v="4.2960000000000003"/>
    <s v="N/A"/>
    <s v="N"/>
    <s v="N"/>
    <s v="Y"/>
    <x v="5"/>
    <s v="Reportable Services"/>
    <x v="11"/>
    <x v="428"/>
    <x v="424"/>
    <x v="12"/>
    <s v="El Paso"/>
    <s v="CONUS"/>
    <s v="Texas"/>
    <s v="79901"/>
    <s v="United States"/>
    <s v="Prime"/>
    <s v="None"/>
    <s v="2020"/>
    <s v="Operation &amp; Maintenance  Army"/>
    <s v="76"/>
    <s v="Headquarters US Army Forces Command"/>
    <s v="21"/>
    <s v="Department of the Army"/>
    <s v="WADC"/>
    <m/>
    <s v="253F"/>
    <s v="OpEx/Pgm Costs -Training Courses"/>
    <s v="11304500000"/>
    <s v="THAAD Battery Support"/>
    <s v="2016"/>
  </r>
  <r>
    <s v="ICS"/>
    <s v="fc990809-411a-4587-a859-ac2e5a38c209"/>
    <x v="0"/>
    <n v="2096"/>
    <s v="W9113M-07-D-0003"/>
    <s v="W9113M07D0003"/>
    <s v="0014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972878.4"/>
    <n v="972878.4"/>
    <n v="226461.45"/>
    <n v="226461.45"/>
    <n v="4.4158000000000001E-6"/>
    <n v="972878.4"/>
    <s v="Above"/>
    <n v="226461.45250000001"/>
    <n v="226461.45250000001"/>
    <n v="108.0446"/>
    <n v="0"/>
    <n v="0"/>
    <n v="972878.4"/>
    <n v="4.2960000000000003"/>
    <s v="N/A"/>
    <s v="N"/>
    <s v="N"/>
    <s v="Y"/>
    <x v="5"/>
    <s v="Reportable Services"/>
    <x v="11"/>
    <x v="428"/>
    <x v="424"/>
    <x v="12"/>
    <s v="El Paso"/>
    <s v="CONUS"/>
    <s v="Texas"/>
    <s v="7990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50"/>
    <s v="OpEx/Pgm Costs-Research&amp;DevelopContracts-RDTE Only"/>
    <s v="65479800000"/>
    <s v="Brigade Analysis  Integration and Evaluation"/>
    <s v="2016"/>
  </r>
  <r>
    <s v="ICS"/>
    <s v="fc990809-411a-4587-a859-ac2e5a38c209"/>
    <x v="0"/>
    <n v="2096"/>
    <s v="W9113M-07-D-0003"/>
    <s v="W9113M07D0003"/>
    <s v="0018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114219"/>
    <n v="114219"/>
    <n v="188791.74"/>
    <n v="188791.74"/>
    <n v="5.2967999999999998E-6"/>
    <n v="114219"/>
    <s v="Below"/>
    <n v="188791.73550000001"/>
    <n v="188791.73550000001"/>
    <n v="90.072400000000002"/>
    <n v="0"/>
    <n v="0"/>
    <n v="114219"/>
    <n v="0.60499999999999998"/>
    <s v="N/A"/>
    <s v="N"/>
    <s v="N"/>
    <s v="N"/>
    <x v="2"/>
    <s v="Reportable Services"/>
    <x v="3"/>
    <x v="24"/>
    <x v="24"/>
    <x v="3"/>
    <s v="Huntsville"/>
    <s v="CONUS"/>
    <s v="Alabama"/>
    <s v="35801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253F"/>
    <s v="OpEx/Pgm Costs -Training Courses"/>
    <s v="113G4400000"/>
    <s v="EAB Air Defense Artillery"/>
    <s v="2015"/>
  </r>
  <r>
    <s v="ICS"/>
    <s v="fc990809-411a-4587-a859-ac2e5a38c209"/>
    <x v="0"/>
    <n v="2096"/>
    <s v="W9113M-07-D-0003"/>
    <s v="W9113M07D0003"/>
    <s v="0018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114219"/>
    <n v="114219"/>
    <n v="188791.74"/>
    <n v="188791.74"/>
    <n v="5.2967999999999998E-6"/>
    <n v="114219"/>
    <s v="Below"/>
    <n v="188791.73550000001"/>
    <n v="188791.73550000001"/>
    <n v="90.072400000000002"/>
    <n v="0"/>
    <n v="0"/>
    <n v="114219"/>
    <n v="0.60499999999999998"/>
    <s v="N/A"/>
    <s v="N"/>
    <s v="N"/>
    <s v="N"/>
    <x v="2"/>
    <s v="Reportable Services"/>
    <x v="3"/>
    <x v="24"/>
    <x v="24"/>
    <x v="3"/>
    <s v="Huntsville"/>
    <s v="CONUS"/>
    <s v="Alabama"/>
    <s v="35801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253F"/>
    <s v="OpEx/Pgm Costs -Training Courses"/>
    <s v="113G4400000"/>
    <s v="EAB Air Defense Artillery"/>
    <s v="2016"/>
  </r>
  <r>
    <s v="ICS"/>
    <s v="fc990809-411a-4587-a859-ac2e5a38c209"/>
    <x v="0"/>
    <n v="2096"/>
    <s v="W9113M-07-D-0003"/>
    <s v="W9113M07D0003"/>
    <s v="0018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114219"/>
    <n v="114219"/>
    <n v="188791.74"/>
    <n v="188791.74"/>
    <n v="5.2967999999999998E-6"/>
    <n v="114219"/>
    <s v="Below"/>
    <n v="188791.73550000001"/>
    <n v="188791.73550000001"/>
    <n v="90.072400000000002"/>
    <n v="0"/>
    <n v="0"/>
    <n v="114219"/>
    <n v="0.60499999999999998"/>
    <s v="N/A"/>
    <s v="N"/>
    <s v="N"/>
    <s v="N"/>
    <x v="2"/>
    <s v="Reportable Services"/>
    <x v="3"/>
    <x v="24"/>
    <x v="24"/>
    <x v="3"/>
    <s v="Huntsville"/>
    <s v="CONUS"/>
    <s v="Alabama"/>
    <s v="35801"/>
    <s v="United States"/>
    <s v="SubContractor"/>
    <s v="None"/>
    <s v="2020"/>
    <s v="Operation &amp; Maintenance  Army"/>
    <s v="76"/>
    <s v="Headquarters US Army Forces Command"/>
    <s v="21"/>
    <s v="Department of the Army"/>
    <s v="VIAD"/>
    <m/>
    <s v="253F"/>
    <s v="OpEx/Pgm Costs -Training Courses"/>
    <s v="12101800000"/>
    <s v="Combat Development Activities"/>
    <s v="2015"/>
  </r>
  <r>
    <s v="ICS"/>
    <s v="fc990809-411a-4587-a859-ac2e5a38c209"/>
    <x v="0"/>
    <n v="2096"/>
    <s v="W9113M-07-D-0003"/>
    <s v="W9113M07D0003"/>
    <s v="0018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114219"/>
    <n v="114219"/>
    <n v="188791.74"/>
    <n v="188791.74"/>
    <n v="5.2967999999999998E-6"/>
    <n v="114219"/>
    <s v="Below"/>
    <n v="188791.73550000001"/>
    <n v="188791.73550000001"/>
    <n v="90.072400000000002"/>
    <n v="0"/>
    <n v="0"/>
    <n v="114219"/>
    <n v="0.60499999999999998"/>
    <s v="N/A"/>
    <s v="N"/>
    <s v="N"/>
    <s v="N"/>
    <x v="2"/>
    <s v="Reportable Services"/>
    <x v="3"/>
    <x v="24"/>
    <x v="24"/>
    <x v="3"/>
    <s v="Huntsville"/>
    <s v="CONUS"/>
    <s v="Alabama"/>
    <s v="35801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253F"/>
    <s v="OpEx/Pgm Costs -Training Courses"/>
    <s v="111G1100000"/>
    <s v="Heavy Brigade Combat Team (HBCT)"/>
    <s v="2015"/>
  </r>
  <r>
    <s v="ICS"/>
    <s v="fc990809-411a-4587-a859-ac2e5a38c209"/>
    <x v="0"/>
    <n v="2096"/>
    <s v="W9113M-07-D-0003"/>
    <s v="W9113M07D0003"/>
    <s v="0018"/>
    <s v="2007"/>
    <s v="DELIVERY ORDER"/>
    <s v="FIXED PRICE LEVEL OF EFFORT"/>
    <s v="N"/>
    <m/>
    <s v="Full and Open Competition After Exclusion of Sources"/>
    <s v="66"/>
    <s v="Y"/>
    <s v="N"/>
    <s v="N"/>
    <s v="USA Space and Missile Defense Command"/>
    <s v="USA Space and Missile Defense Command"/>
    <s v="W4T8AA"/>
    <s v="W4T8 USA SPACE MISS DEF CMD"/>
    <x v="0"/>
    <s v="None"/>
    <x v="0"/>
    <s v="N"/>
    <s v="DIGITAL FUSION SOLUTIONS INC."/>
    <n v="114219"/>
    <n v="114219"/>
    <n v="188791.74"/>
    <n v="188791.74"/>
    <n v="5.2967999999999998E-6"/>
    <n v="114219"/>
    <s v="Below"/>
    <n v="188791.73550000001"/>
    <n v="188791.73550000001"/>
    <n v="90.072400000000002"/>
    <n v="0"/>
    <n v="0"/>
    <n v="114219"/>
    <n v="0.60499999999999998"/>
    <s v="N/A"/>
    <s v="N"/>
    <s v="N"/>
    <s v="N"/>
    <x v="2"/>
    <s v="Reportable Services"/>
    <x v="3"/>
    <x v="24"/>
    <x v="24"/>
    <x v="3"/>
    <s v="Huntsville"/>
    <s v="CONUS"/>
    <s v="Alabama"/>
    <s v="35801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253F"/>
    <s v="OpEx/Pgm Costs -Training Courses"/>
    <s v="114G1800000"/>
    <s v="Theater - Other Units"/>
    <s v="2016"/>
  </r>
  <r>
    <s v="ICS"/>
    <s v="fc996977-65de-4937-a25f-89e11ea8cebd"/>
    <x v="0"/>
    <n v="2096"/>
    <s v="W81K00-14-D-0017"/>
    <s v="W81K0014D0017"/>
    <s v="YY02"/>
    <s v="2014"/>
    <s v="IDC"/>
    <s v="Firm Fixed Price"/>
    <s v="N"/>
    <m/>
    <s v="Not Available for Competition"/>
    <s v="3"/>
    <s v="Y"/>
    <s v="N"/>
    <s v="N"/>
    <s v="MEDCOM  Great Plains Reg Contr Ofc"/>
    <s v="US ARMY MEDICAL COMMAND - GREAT PLAINS REGION"/>
    <s v="W07RAA"/>
    <s v="W07R USA SOUTH REGION MED CMD"/>
    <x v="9"/>
    <s v="None"/>
    <x v="0"/>
    <s v="N"/>
    <s v="EAGLE APPLIED SCIENCES"/>
    <n v="79724"/>
    <n v="82685.576700000005"/>
    <n v="93114.39"/>
    <n v="93114.39"/>
    <n v="1.0739499999999999E-5"/>
    <n v="82685.576700000005"/>
    <s v="Below"/>
    <n v="93114.388200000001"/>
    <n v="93114.388200000001"/>
    <n v="44.424799999999998"/>
    <n v="0"/>
    <n v="0"/>
    <n v="40204"/>
    <n v="0.88800000000000001"/>
    <s v="N/A"/>
    <s v="N"/>
    <s v="N"/>
    <s v="Y"/>
    <x v="6"/>
    <s v="Not Reportable"/>
    <x v="12"/>
    <x v="132"/>
    <x v="130"/>
    <x v="1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fc996977-65de-4937-a25f-89e11ea8cebd"/>
    <x v="0"/>
    <n v="2096"/>
    <s v="W81K00-14-D-0017"/>
    <s v="W81K0014D0017"/>
    <s v="YY02"/>
    <s v="2014"/>
    <s v="IDC"/>
    <s v="Firm Fixed Price"/>
    <s v="N"/>
    <m/>
    <s v="Not Available for Competition"/>
    <s v="3"/>
    <s v="Y"/>
    <s v="N"/>
    <s v="N"/>
    <s v="MEDCOM  Great Plains Reg Contr Ofc"/>
    <s v="US ARMY MEDICAL COMMAND - GREAT PLAINS REGION"/>
    <s v="W07RAA"/>
    <s v="W07R USA SOUTH REGION MED CMD"/>
    <x v="9"/>
    <s v="None"/>
    <x v="0"/>
    <s v="N"/>
    <s v="EAGLE APPLIED SCIENCES"/>
    <n v="79724"/>
    <n v="76762.423299999995"/>
    <n v="92041.27"/>
    <n v="92041.27"/>
    <n v="1.08647E-5"/>
    <n v="76762.423299999995"/>
    <s v="Below"/>
    <n v="92041.274900000004"/>
    <n v="92041.274900000004"/>
    <n v="43.912799999999997"/>
    <n v="0"/>
    <n v="0"/>
    <n v="37324"/>
    <n v="0.83399999999999996"/>
    <s v="N/A"/>
    <s v="N"/>
    <s v="N"/>
    <s v="Y"/>
    <x v="6"/>
    <s v="Not Reportable"/>
    <x v="12"/>
    <x v="132"/>
    <x v="130"/>
    <x v="13"/>
    <s v="Miami"/>
    <s v="CONUS"/>
    <s v="Florida"/>
    <s v="74051"/>
    <s v="United States"/>
    <s v="Prime"/>
    <s v="None"/>
    <m/>
    <m/>
    <m/>
    <m/>
    <m/>
    <m/>
    <m/>
    <m/>
    <m/>
    <m/>
    <m/>
    <m/>
    <m/>
  </r>
  <r>
    <s v="ICS"/>
    <s v="fc996977-65de-4937-a25f-89e11ea8cebd"/>
    <x v="0"/>
    <n v="2096"/>
    <s v="W81K00-14-D-0017"/>
    <s v="W81K0014D0017"/>
    <s v="YY05"/>
    <s v="2014"/>
    <s v="IDC"/>
    <s v="Firm Fixed Price"/>
    <s v="N"/>
    <m/>
    <s v="Not Available for Competition"/>
    <s v="3"/>
    <s v="Y"/>
    <s v="N"/>
    <s v="N"/>
    <s v="MEDCOM  Great Plains Reg Contr Ofc"/>
    <s v="US ARMY MEDICAL COMMAND - GREAT PLAINS REGION"/>
    <s v="W07RAA"/>
    <s v="W07R USA SOUTH REGION MED CMD"/>
    <x v="9"/>
    <s v="None"/>
    <x v="0"/>
    <s v="N"/>
    <s v="EAGLE APPLIED SCIENCES"/>
    <n v="79951"/>
    <n v="79951"/>
    <n v="92966.28"/>
    <n v="92966.28"/>
    <n v="1.07566E-5"/>
    <n v="79951"/>
    <s v="Below"/>
    <n v="92966.2791"/>
    <n v="92966.2791"/>
    <n v="44.354100000000003"/>
    <n v="0"/>
    <n v="0"/>
    <n v="40473"/>
    <n v="0.86"/>
    <s v="N/A"/>
    <s v="N"/>
    <s v="N"/>
    <s v="Y"/>
    <x v="6"/>
    <s v="Not Reportable"/>
    <x v="12"/>
    <x v="132"/>
    <x v="130"/>
    <x v="1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fc996977-65de-4937-a25f-89e11ea8cebd"/>
    <x v="0"/>
    <n v="2096"/>
    <s v="W81K00-14-D-0017"/>
    <s v="W81K0014D0017"/>
    <s v="YY06"/>
    <s v="2014"/>
    <s v="IDC"/>
    <s v="Firm Fixed Price"/>
    <s v="N"/>
    <m/>
    <s v="Not Available for Competition"/>
    <s v="3"/>
    <s v="Y"/>
    <s v="N"/>
    <s v="N"/>
    <s v="MEDCOM  Great Plains Reg Contr Ofc"/>
    <s v="US ARMY MEDICAL COMMAND - GREAT PLAINS REGION"/>
    <s v="W07RAA"/>
    <s v="W07R USA SOUTH REGION MED CMD"/>
    <x v="9"/>
    <s v="None"/>
    <x v="0"/>
    <s v="N"/>
    <s v="EAGLE APPLIED SCIENCES"/>
    <n v="18207"/>
    <n v="18207"/>
    <m/>
    <m/>
    <m/>
    <n v="18207"/>
    <s v="Below"/>
    <m/>
    <m/>
    <m/>
    <n v="0"/>
    <n v="0"/>
    <n v="6185"/>
    <n v="0.13200000000000001"/>
    <s v="N/A"/>
    <s v="N"/>
    <s v="N"/>
    <s v="Y"/>
    <x v="6"/>
    <s v="Not Reportable"/>
    <x v="12"/>
    <x v="132"/>
    <x v="130"/>
    <x v="13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0001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LAKEVIEW CENTER INC"/>
    <n v="419767"/>
    <n v="419767"/>
    <n v="88167.82"/>
    <n v="88167.82"/>
    <n v="1.1342000000000001E-5"/>
    <n v="324859"/>
    <s v="Below"/>
    <n v="68233.354300000006"/>
    <n v="68233.354300000006"/>
    <n v="32.554099999999998"/>
    <n v="94908"/>
    <n v="94908"/>
    <n v="101062"/>
    <n v="4.7610000000000001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0002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LAKEVIEW CENTER INC"/>
    <n v="7914"/>
    <n v="7914"/>
    <m/>
    <m/>
    <m/>
    <n v="6125"/>
    <s v="Below"/>
    <m/>
    <m/>
    <m/>
    <n v="1789"/>
    <n v="1789"/>
    <n v="1905"/>
    <n v="0.09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0003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LAKEVIEW CENTER INC"/>
    <n v="42534"/>
    <n v="42534"/>
    <n v="88244.81"/>
    <n v="88244.81"/>
    <n v="1.1332099999999999E-5"/>
    <n v="32917"/>
    <s v="Below"/>
    <n v="68292.531099999993"/>
    <n v="68292.531099999993"/>
    <n v="32.582299999999996"/>
    <n v="9617"/>
    <n v="9617"/>
    <n v="10240"/>
    <n v="0.48199999999999998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0004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LAKEVIEW CENTER INC"/>
    <n v="36744"/>
    <n v="36744"/>
    <n v="88115.11"/>
    <n v="88115.11"/>
    <n v="1.1348800000000001E-5"/>
    <n v="28436"/>
    <s v="Below"/>
    <n v="68191.8465"/>
    <n v="68191.8465"/>
    <n v="32.534300000000002"/>
    <n v="8308"/>
    <n v="8308"/>
    <n v="8846"/>
    <n v="0.41699999999999998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0005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LAKEVIEW CENTER INC"/>
    <n v="30114"/>
    <n v="30114"/>
    <n v="88052.63"/>
    <n v="88052.63"/>
    <n v="1.1356799999999999E-5"/>
    <n v="23305"/>
    <s v="Below"/>
    <n v="68143.274900000004"/>
    <n v="68143.274900000004"/>
    <n v="32.511099999999999"/>
    <n v="6809"/>
    <n v="6809"/>
    <n v="7250"/>
    <n v="0.34200000000000003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0007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LAKEVIEW CENTER INC"/>
    <n v="1809"/>
    <n v="1809"/>
    <m/>
    <m/>
    <m/>
    <n v="1400"/>
    <s v="Below"/>
    <m/>
    <m/>
    <m/>
    <n v="409"/>
    <n v="409"/>
    <n v="435"/>
    <n v="2.1000000000000001E-2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1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439207"/>
    <n v="1439207"/>
    <n v="88512.12"/>
    <n v="88512.12"/>
    <n v="1.1297900000000001E-5"/>
    <n v="1021275"/>
    <s v="Below"/>
    <n v="62809.0406"/>
    <n v="62809.0406"/>
    <n v="29.966100000000001"/>
    <n v="417932"/>
    <n v="417932"/>
    <n v="344917"/>
    <n v="16.260000000000002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2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27700"/>
    <n v="27700"/>
    <n v="88498.4"/>
    <n v="88498.4"/>
    <n v="1.1299599999999999E-5"/>
    <n v="19656"/>
    <s v="Below"/>
    <n v="62798.722000000002"/>
    <n v="62798.722000000002"/>
    <n v="29.961200000000002"/>
    <n v="8044"/>
    <n v="8044"/>
    <n v="6638"/>
    <n v="0.313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3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47187"/>
    <n v="147187"/>
    <n v="88506.92"/>
    <n v="88506.92"/>
    <n v="1.1298600000000001E-5"/>
    <n v="104445"/>
    <s v="Below"/>
    <n v="62805.171399999999"/>
    <n v="62805.171399999999"/>
    <n v="29.964300000000001"/>
    <n v="42742"/>
    <n v="42742"/>
    <n v="35274"/>
    <n v="1.663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4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33954"/>
    <n v="133954"/>
    <n v="88535.360000000001"/>
    <n v="88535.360000000001"/>
    <n v="1.1294899999999999E-5"/>
    <n v="95055"/>
    <s v="Below"/>
    <n v="62825.512199999997"/>
    <n v="62825.512199999997"/>
    <n v="29.974"/>
    <n v="38899"/>
    <n v="38899"/>
    <n v="32103"/>
    <n v="1.5129999999999999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5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50922"/>
    <n v="150922"/>
    <n v="88517.3"/>
    <n v="88517.3"/>
    <n v="1.1297199999999999E-5"/>
    <n v="107096"/>
    <s v="Below"/>
    <n v="62812.903200000001"/>
    <n v="62812.903200000001"/>
    <n v="29.968"/>
    <n v="43826"/>
    <n v="43826"/>
    <n v="36170"/>
    <n v="1.7050000000000001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6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10350"/>
    <n v="110350"/>
    <n v="88492.38"/>
    <n v="88492.38"/>
    <n v="1.1300399999999999E-5"/>
    <n v="78305"/>
    <s v="Below"/>
    <n v="62794.707300000002"/>
    <n v="62794.707300000002"/>
    <n v="29.959299999999999"/>
    <n v="32045"/>
    <n v="32045"/>
    <n v="26446"/>
    <n v="1.2470000000000001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7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8032"/>
    <n v="8032"/>
    <m/>
    <m/>
    <m/>
    <n v="5700"/>
    <s v="Below"/>
    <m/>
    <m/>
    <m/>
    <n v="2332"/>
    <n v="2332"/>
    <n v="1925"/>
    <n v="9.0999999999999998E-2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8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2173"/>
    <n v="12173"/>
    <m/>
    <m/>
    <m/>
    <n v="8638"/>
    <s v="Below"/>
    <m/>
    <m/>
    <m/>
    <n v="3535"/>
    <n v="3535"/>
    <n v="2917"/>
    <n v="0.13700000000000001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09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27284"/>
    <n v="27284"/>
    <n v="88584.42"/>
    <n v="88584.42"/>
    <n v="1.1288699999999999E-5"/>
    <n v="19361"/>
    <s v="Below"/>
    <n v="62860.389600000002"/>
    <n v="62860.389600000002"/>
    <n v="29.990600000000001"/>
    <n v="7923"/>
    <n v="7923"/>
    <n v="6539"/>
    <n v="0.308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10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65318"/>
    <n v="65318"/>
    <n v="88506.78"/>
    <n v="88506.78"/>
    <n v="1.1298600000000001E-5"/>
    <n v="46350"/>
    <s v="Below"/>
    <n v="62804.877999999997"/>
    <n v="62804.877999999997"/>
    <n v="29.964200000000002"/>
    <n v="18968"/>
    <n v="18968"/>
    <n v="15654"/>
    <n v="0.73799999999999999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11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55825"/>
    <n v="55825"/>
    <n v="88470.68"/>
    <n v="88470.68"/>
    <n v="1.13032E-5"/>
    <n v="39614"/>
    <s v="Below"/>
    <n v="62779.714699999997"/>
    <n v="62779.714699999997"/>
    <n v="29.952200000000001"/>
    <n v="16211"/>
    <n v="16211"/>
    <n v="13379"/>
    <n v="0.63100000000000001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12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658525"/>
    <n v="658525"/>
    <n v="88511.42"/>
    <n v="88511.42"/>
    <n v="1.1297999999999999E-5"/>
    <n v="467296"/>
    <s v="Below"/>
    <n v="62808.602200000001"/>
    <n v="62808.602200000001"/>
    <n v="29.965900000000001"/>
    <n v="191229"/>
    <n v="191229"/>
    <n v="157821"/>
    <n v="7.44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13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11871"/>
    <n v="11871"/>
    <m/>
    <m/>
    <m/>
    <n v="8424"/>
    <s v="Below"/>
    <m/>
    <m/>
    <m/>
    <n v="3447"/>
    <n v="3447"/>
    <n v="2845"/>
    <n v="0.13400000000000001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9cbe84-178c-4396-8e55-ed89f87c1e70"/>
    <x v="0"/>
    <n v="2096"/>
    <s v="W91248-15-D-0011"/>
    <s v="W9124815D0011"/>
    <s v="D14B"/>
    <s v="2015"/>
    <s v="DELIVERY ORDER"/>
    <s v="Firm Fixed Price"/>
    <s v="X"/>
    <m/>
    <s v="Not Available for Competition"/>
    <s v="1"/>
    <s v="N"/>
    <m/>
    <m/>
    <s v="ACA  Fort Campbell"/>
    <s v="US ARMY CONTRACTING COMMAND - FORT CAMPBELL"/>
    <s v="W0U4AA"/>
    <s v="W0U4 USAG FT CAMPBELL"/>
    <x v="2"/>
    <s v="None"/>
    <x v="0"/>
    <s v="N"/>
    <s v="Global Connections to Employment"/>
    <n v="24403"/>
    <n v="24403"/>
    <n v="88416.67"/>
    <n v="88416.67"/>
    <n v="1.13101E-5"/>
    <n v="17317"/>
    <s v="Below"/>
    <n v="62742.753599999996"/>
    <n v="62742.753599999996"/>
    <n v="29.9345"/>
    <n v="7086"/>
    <n v="7086"/>
    <n v="5848"/>
    <n v="0.27600000000000002"/>
    <s v="N/A"/>
    <s v="N"/>
    <s v="N"/>
    <s v="N"/>
    <x v="3"/>
    <s v="Not Reportable"/>
    <x v="9"/>
    <x v="17"/>
    <x v="1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fca0abeb-e56f-4a69-ab2b-6244d2fa3a94"/>
    <x v="0"/>
    <n v="2096"/>
    <s v="W91278-16-D-0063"/>
    <s v="W9127816D0063"/>
    <s v="0001"/>
    <s v="2016"/>
    <s v="IDC"/>
    <s v="Firm Fixed Price"/>
    <s v="N"/>
    <m/>
    <m/>
    <m/>
    <s v="N"/>
    <s v="N"/>
    <s v="N"/>
    <m/>
    <m/>
    <s v="W07404"/>
    <s v="W074 ENDIST MOBILE"/>
    <x v="6"/>
    <s v="None"/>
    <x v="0"/>
    <s v="N"/>
    <s v="HDR EOC"/>
    <n v="3967"/>
    <n v="3967"/>
    <m/>
    <m/>
    <m/>
    <n v="3967"/>
    <s v="Below"/>
    <m/>
    <m/>
    <m/>
    <n v="0"/>
    <n v="0"/>
    <n v="3967"/>
    <n v="5.2999999999999999E-2"/>
    <s v="Expert or consultant services"/>
    <s v="N"/>
    <s v="N"/>
    <s v="N"/>
    <x v="3"/>
    <s v="Not Reportable"/>
    <x v="8"/>
    <x v="25"/>
    <x v="25"/>
    <x v="9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fca4cd64-3eb5-4e2c-a7b1-cf913b2dd6c7"/>
    <x v="0"/>
    <n v="2096"/>
    <s v="W911QY-16-P-0235"/>
    <s v="W911QY16P0235"/>
    <s v="0001"/>
    <s v="2016"/>
    <s v="PURCHASE ORDER"/>
    <s v="Cost"/>
    <s v="N"/>
    <m/>
    <s v="Not Competed"/>
    <m/>
    <s v="N"/>
    <s v="N"/>
    <s v="N"/>
    <s v="OFFICE OF NAVAL RESEARCH"/>
    <s v="US ARMY CONTRACTING COMMAND - NATICK DIVISION"/>
    <s v="W1D1AA"/>
    <s v="W1D1 NATICK SOLDIER RDEC"/>
    <x v="5"/>
    <s v="None"/>
    <x v="0"/>
    <s v="N"/>
    <s v="UNIVERSITY OF MASSACHUSETTS"/>
    <n v="3528"/>
    <n v="3528"/>
    <m/>
    <m/>
    <m/>
    <n v="3528"/>
    <s v="Below"/>
    <m/>
    <m/>
    <m/>
    <n v="0"/>
    <n v="0"/>
    <n v="2306"/>
    <n v="4.2999999999999997E-2"/>
    <s v="N/A"/>
    <s v="N"/>
    <s v="N"/>
    <s v="N"/>
    <x v="0"/>
    <s v="Not Reportable"/>
    <x v="0"/>
    <x v="748"/>
    <x v="742"/>
    <x v="5"/>
    <s v="LOWELL"/>
    <s v="CONUS"/>
    <s v="Massachusetts"/>
    <s v="1854"/>
    <s v="United States"/>
    <s v="Prime"/>
    <s v="None"/>
    <m/>
    <m/>
    <m/>
    <m/>
    <m/>
    <m/>
    <m/>
    <m/>
    <m/>
    <m/>
    <m/>
    <m/>
    <m/>
  </r>
  <r>
    <s v="ICS"/>
    <s v="fca53870-7a4e-4c09-8ea4-2ef32c0237c7"/>
    <x v="0"/>
    <n v="2096"/>
    <s v="W911NF-15-P-0077"/>
    <s v="W911NF15P0077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LUNA INNOVATIONS INCORPORATED"/>
    <n v="150000"/>
    <n v="150000"/>
    <n v="468750"/>
    <n v="468750"/>
    <n v="2.1333E-6"/>
    <n v="149999"/>
    <s v="Below"/>
    <n v="468746.875"/>
    <n v="468746.875"/>
    <n v="223.6388"/>
    <n v="1"/>
    <n v="1"/>
    <n v="24031"/>
    <n v="0.32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fca6ff4f-c9da-4981-b262-ff3188f5167e"/>
    <x v="0"/>
    <n v="2096"/>
    <s v="W9124D-15-C-0014"/>
    <s v="W9124D15C0014"/>
    <s v="0000"/>
    <s v="2015"/>
    <s v="Definitive Contract"/>
    <s v="Firm Fixed Price"/>
    <s v="Y"/>
    <m/>
    <s v="Not Available for Competition"/>
    <s v="2"/>
    <s v="Y"/>
    <m/>
    <m/>
    <s v="ACA  Fort Knox"/>
    <s v="US ARMY CONTRACTING COMMAND - FORT KNOX"/>
    <s v="W6A4MR"/>
    <s v="W6A4 USA MRT &amp; RSCH GRP-KNOX"/>
    <x v="19"/>
    <s v="None"/>
    <x v="0"/>
    <s v="N"/>
    <s v="MSB ANALYTICS INC"/>
    <n v="1695553"/>
    <n v="1695553"/>
    <n v="396713.38"/>
    <n v="396713.38"/>
    <n v="2.5206999999999999E-6"/>
    <n v="288210"/>
    <s v="Below"/>
    <n v="67433.3177"/>
    <n v="67433.3177"/>
    <n v="32.172400000000003"/>
    <n v="1407343"/>
    <n v="1407343"/>
    <n v="288210"/>
    <n v="4.274"/>
    <s v="N/A"/>
    <s v="N"/>
    <s v="Y"/>
    <s v="Y"/>
    <x v="2"/>
    <s v="Reportable Services"/>
    <x v="3"/>
    <x v="353"/>
    <x v="349"/>
    <x v="3"/>
    <s v="Alexandria V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fcb06cf6-a439-433e-999d-6d549ae0cad6"/>
    <x v="0"/>
    <n v="2096"/>
    <s v="W912PB-16-P-3189"/>
    <s v="W912PB16P3189"/>
    <s v="0000"/>
    <s v="2016"/>
    <s v="PURCHASE ORDER"/>
    <s v="Firm Fixed Price"/>
    <s v="Y"/>
    <m/>
    <s v="Competed Under SAP"/>
    <s v="1"/>
    <m/>
    <m/>
    <m/>
    <s v="RCO Bavaria"/>
    <s v="US ARMY CONTRACTING COMMAND - RCO BAVARIA (409TH)"/>
    <s v="W6FNAA"/>
    <s v="W6FN USAG HOHENFELS"/>
    <x v="2"/>
    <s v="None"/>
    <x v="1"/>
    <s v="N"/>
    <s v="B FRENCH CONSULTING GMBH"/>
    <n v="5308"/>
    <n v="5308"/>
    <m/>
    <m/>
    <m/>
    <n v="5308"/>
    <s v="Below"/>
    <m/>
    <m/>
    <m/>
    <n v="0"/>
    <n v="0"/>
    <n v="3360"/>
    <n v="0.156"/>
    <s v="Expert or consultant services"/>
    <s v="Y"/>
    <s v="Y"/>
    <s v="Y"/>
    <x v="2"/>
    <s v="Reportable Services"/>
    <x v="2"/>
    <x v="23"/>
    <x v="23"/>
    <x v="2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fcb1a90c-2152-47a0-bb63-780962108f3b"/>
    <x v="0"/>
    <n v="2096"/>
    <s v="W91ZLK-13-D-0018"/>
    <s v="W91ZLK13D0018"/>
    <s v="0002"/>
    <s v="2013"/>
    <s v="IDC"/>
    <s v="Firm Fixed Price"/>
    <s v="Y"/>
    <m/>
    <s v="Full and Open Competition"/>
    <s v="29"/>
    <s v="N"/>
    <s v="N"/>
    <s v="N"/>
    <s v="ACA  Southern Region Contracting Center - West"/>
    <s v="US ARMY CONTRACTING COMMAND - INSTALLATION CONTRACTING DIVISION"/>
    <s v="W2SD01"/>
    <s v="W2SD ENDIST BALTIMORE"/>
    <x v="6"/>
    <s v="None"/>
    <x v="0"/>
    <s v="N"/>
    <s v="SHAW ENVIRONMENTAL INC"/>
    <n v="78605"/>
    <n v="78605"/>
    <n v="47813.26"/>
    <n v="47813.26"/>
    <n v="2.0914700000000002E-5"/>
    <n v="72512"/>
    <s v="Below"/>
    <n v="44107.055999999997"/>
    <n v="44107.055999999997"/>
    <n v="21.043399999999998"/>
    <n v="6093"/>
    <n v="6093"/>
    <n v="65256"/>
    <n v="1.6439999999999999"/>
    <s v="N/A"/>
    <s v="N"/>
    <s v="N"/>
    <s v="N"/>
    <x v="3"/>
    <s v="Not Reportable"/>
    <x v="8"/>
    <x v="39"/>
    <x v="39"/>
    <x v="9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fcb8313c-d169-4337-8e12-1b79695cbeff"/>
    <x v="0"/>
    <n v="2096"/>
    <s v="W912DR-09-D-0003"/>
    <s v="W912DR09D0003"/>
    <s v="0010"/>
    <s v="2009"/>
    <s v="DELIVERY ORDER"/>
    <s v="Firm Fixed Price"/>
    <s v="N"/>
    <m/>
    <s v="Full and Open Competition"/>
    <s v="68"/>
    <s v="N"/>
    <s v="N"/>
    <s v="N"/>
    <s v="USA -USACE DISTRICT  BALTIMORE "/>
    <s v="USA -USACE DISTRICT  BALTIMORE "/>
    <s v="W2SJ07"/>
    <s v="W2SJ ENDIST OMAHA"/>
    <x v="6"/>
    <s v="None"/>
    <x v="0"/>
    <s v="N"/>
    <s v="URS GROUP INC"/>
    <n v="894118"/>
    <n v="894118"/>
    <n v="112794"/>
    <n v="112794"/>
    <n v="8.8657000000000005E-6"/>
    <n v="595854"/>
    <s v="Below"/>
    <n v="75167.654899999994"/>
    <n v="75167.654899999994"/>
    <n v="35.862400000000001"/>
    <n v="298264"/>
    <n v="298264"/>
    <n v="595854"/>
    <n v="7.9269999999999996"/>
    <s v="N/A"/>
    <s v="N"/>
    <s v="N"/>
    <s v="N"/>
    <x v="3"/>
    <s v="Not Reportable"/>
    <x v="8"/>
    <x v="11"/>
    <x v="11"/>
    <x v="9"/>
    <s v="Germantown"/>
    <s v="CONUS"/>
    <s v="Maryland"/>
    <s v="20876"/>
    <s v="United States"/>
    <s v="Prime"/>
    <s v="None"/>
    <m/>
    <m/>
    <m/>
    <m/>
    <m/>
    <m/>
    <m/>
    <m/>
    <m/>
    <m/>
    <m/>
    <m/>
    <m/>
  </r>
  <r>
    <s v="ICS"/>
    <s v="fcb8313c-d169-4337-8e12-1b79695cbeff"/>
    <x v="0"/>
    <n v="2096"/>
    <s v="W912DR-09-D-0003"/>
    <s v="W912DR09D0003"/>
    <s v="0011"/>
    <s v="2009"/>
    <s v="DELIVERY ORDER"/>
    <s v="Firm Fixed Price"/>
    <s v="N"/>
    <m/>
    <s v="Full and Open Competition"/>
    <s v="68"/>
    <s v="N"/>
    <s v="N"/>
    <s v="N"/>
    <s v="USA -USACE DISTRICT  BALTIMORE "/>
    <s v="USA -USACE DISTRICT  BALTIMORE "/>
    <s v="W2SD01"/>
    <s v="W2SD ENDIST BALTIMORE"/>
    <x v="6"/>
    <s v="None"/>
    <x v="0"/>
    <s v="N"/>
    <s v="URS GROUP INC"/>
    <n v="8783916"/>
    <n v="8783916"/>
    <n v="489654.72"/>
    <n v="489654.72"/>
    <n v="2.0422999999999999E-6"/>
    <n v="7896787"/>
    <s v="Above"/>
    <n v="440202.18520000001"/>
    <n v="440202.18520000001"/>
    <n v="210.02010000000001"/>
    <n v="887129"/>
    <n v="887129"/>
    <n v="1397729"/>
    <n v="17.939"/>
    <s v="N/A"/>
    <s v="N"/>
    <s v="N"/>
    <s v="N"/>
    <x v="3"/>
    <s v="Not Reportable"/>
    <x v="5"/>
    <x v="6"/>
    <x v="6"/>
    <x v="6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fcbc93ef-b4bf-49d7-b65f-9bb6dfa168ae"/>
    <x v="0"/>
    <n v="2096"/>
    <s v="W911QY-16-P-0212"/>
    <s v="W911QY16P0212"/>
    <s v="0001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SILVERBACK 7 Inc"/>
    <n v="125945"/>
    <n v="125945"/>
    <n v="440367.13"/>
    <n v="440367.13"/>
    <n v="2.2707999999999999E-6"/>
    <n v="125945"/>
    <s v="Below"/>
    <n v="440367.13290000003"/>
    <n v="440367.13290000003"/>
    <n v="210.09880000000001"/>
    <n v="0"/>
    <n v="0"/>
    <n v="125945"/>
    <n v="0.28599999999999998"/>
    <s v="N/A"/>
    <s v="Y"/>
    <s v="N"/>
    <s v="Y"/>
    <x v="2"/>
    <s v="Reportable Services"/>
    <x v="2"/>
    <x v="23"/>
    <x v="23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cc998b9-1b60-454f-9993-93209dba14df"/>
    <x v="0"/>
    <n v="2096"/>
    <s v="W912L8-14-C-0002"/>
    <s v="W912L814C0002"/>
    <s v="0000"/>
    <s v="2014"/>
    <s v="Definitive Contract"/>
    <s v="Firm Fixed Price"/>
    <s v="N"/>
    <m/>
    <s v="Not Available for Competition"/>
    <s v="1"/>
    <s v="N"/>
    <s v="N"/>
    <s v="N"/>
    <s v="USPFO for West Virginia"/>
    <s v="NATIONAL GUARD BUREAU - WEST VIRGINIA"/>
    <s v="W8AQAA"/>
    <s v="W8AQ NVARNG ELEMENT  JF HQ    "/>
    <x v="3"/>
    <s v="None"/>
    <x v="0"/>
    <s v="N"/>
    <s v="ALUTIIQ TECHNICAL SERVICES  LLC"/>
    <n v="1121307.5"/>
    <n v="705188.56160000002"/>
    <n v="100211.53"/>
    <n v="100211.53"/>
    <n v="9.9789000000000003E-6"/>
    <n v="698737.32120000001"/>
    <s v="Below"/>
    <n v="99294.773499999996"/>
    <n v="99294.773499999996"/>
    <n v="47.3735"/>
    <n v="10258"/>
    <n v="6451.2403999999997"/>
    <n v="378345"/>
    <n v="7.0369999999999999"/>
    <s v="N/A"/>
    <s v="N"/>
    <s v="N"/>
    <s v="N"/>
    <x v="2"/>
    <s v="Reportable Services"/>
    <x v="3"/>
    <x v="3"/>
    <x v="3"/>
    <x v="3"/>
    <s v="Charleston-TSI"/>
    <s v="CONUS"/>
    <s v="West Virginia"/>
    <s v="25311"/>
    <s v="United States"/>
    <s v="SubContractor"/>
    <s v="None"/>
    <m/>
    <m/>
    <m/>
    <m/>
    <m/>
    <m/>
    <m/>
    <m/>
    <m/>
    <m/>
    <m/>
    <m/>
    <m/>
  </r>
  <r>
    <s v="ICS"/>
    <s v="fcc998b9-1b60-454f-9993-93209dba14df"/>
    <x v="0"/>
    <n v="2096"/>
    <s v="W912L8-14-C-0002"/>
    <s v="W912L814C0002"/>
    <s v="0000"/>
    <s v="2014"/>
    <s v="Definitive Contract"/>
    <s v="Firm Fixed Price"/>
    <s v="N"/>
    <m/>
    <s v="Not Available for Competition"/>
    <s v="1"/>
    <s v="N"/>
    <s v="N"/>
    <s v="N"/>
    <s v="USPFO for West Virginia"/>
    <s v="NATIONAL GUARD BUREAU - WEST VIRGINIA"/>
    <s v="W8AQAA"/>
    <s v="W8AQ NVARNG ELEMENT  JF HQ    "/>
    <x v="3"/>
    <s v="None"/>
    <x v="0"/>
    <s v="N"/>
    <s v="ALUTIIQ TECHNICAL SERVICES  LLC"/>
    <n v="1121307.5"/>
    <n v="1537426.4384000001"/>
    <n v="110981.48"/>
    <n v="110981.48"/>
    <n v="9.0104999999999995E-6"/>
    <n v="1523361.6788000001"/>
    <s v="Below"/>
    <n v="109966.19349999999"/>
    <n v="109966.19349999999"/>
    <n v="52.464799999999997"/>
    <n v="10258"/>
    <n v="14064.759599999999"/>
    <n v="824854"/>
    <n v="13.853"/>
    <s v="N/A"/>
    <s v="Y"/>
    <s v="Y"/>
    <s v="Y"/>
    <x v="2"/>
    <s v="Reportable Services"/>
    <x v="3"/>
    <x v="3"/>
    <x v="3"/>
    <x v="3"/>
    <s v="Charleston"/>
    <s v="CONUS"/>
    <s v="West Virginia"/>
    <s v="25311"/>
    <s v="United States"/>
    <s v="Prime"/>
    <s v="None"/>
    <m/>
    <m/>
    <m/>
    <m/>
    <m/>
    <m/>
    <m/>
    <m/>
    <m/>
    <m/>
    <m/>
    <m/>
    <m/>
  </r>
  <r>
    <s v="ICS"/>
    <s v="fcc9a51f-89f1-4220-bed8-8cbfbf154112"/>
    <x v="0"/>
    <n v="2096"/>
    <s v="W81K02-15-P-0040"/>
    <s v="W81K0215P0040"/>
    <s v="0001"/>
    <s v="2015"/>
    <s v="PURCHASE ORDER"/>
    <s v="Firm Fixed Price"/>
    <s v="N"/>
    <m/>
    <s v="Competed Under SAP"/>
    <s v="1"/>
    <s v="Y"/>
    <m/>
    <m/>
    <s v="MEDCOM  Pac Reg Contr Ofc"/>
    <s v="US ARMY MEDICAL COMMAND - PACIFIC REGION"/>
    <s v="W6R0AA"/>
    <s v="W6R0 USA MED DEPT ACT KOREA"/>
    <x v="9"/>
    <s v="None"/>
    <x v="2"/>
    <s v="N"/>
    <s v="Mireuk Chi"/>
    <n v="84332"/>
    <n v="84332"/>
    <n v="93081.68"/>
    <n v="93081.68"/>
    <n v="1.0743299999999999E-5"/>
    <n v="84332"/>
    <s v="Below"/>
    <n v="93081.6777"/>
    <n v="93081.6777"/>
    <n v="44.409199999999998"/>
    <n v="0"/>
    <n v="0"/>
    <n v="84332"/>
    <n v="0.90600000000000003"/>
    <s v="Clinical patient care in a DoD Medical Treatment facility"/>
    <s v="Y"/>
    <s v="Y"/>
    <s v="Y"/>
    <x v="6"/>
    <s v="Not Reportable"/>
    <x v="12"/>
    <x v="195"/>
    <x v="193"/>
    <x v="13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fcd14ac4-f894-46d5-85bf-96a1063aafe5"/>
    <x v="0"/>
    <n v="2096"/>
    <s v="W912PF-16-P-0022"/>
    <s v="W912PF16P0022"/>
    <s v="0001"/>
    <s v="2016"/>
    <m/>
    <m/>
    <s v="N"/>
    <m/>
    <m/>
    <m/>
    <s v="N"/>
    <s v="N"/>
    <s v="N"/>
    <m/>
    <m/>
    <s v="W6E7AA"/>
    <s v="W6E7 USAG VICENZA"/>
    <x v="2"/>
    <s v="None"/>
    <x v="1"/>
    <s v="N"/>
    <s v="SECURITAS DI SCAMBI DOTT. PIETRO"/>
    <n v="789"/>
    <n v="789"/>
    <m/>
    <m/>
    <m/>
    <n v="663"/>
    <s v="Below"/>
    <m/>
    <m/>
    <m/>
    <n v="126"/>
    <n v="126"/>
    <n v="663"/>
    <n v="0.01"/>
    <s v="N/A"/>
    <s v="N"/>
    <s v="N"/>
    <s v="N"/>
    <x v="3"/>
    <s v="Not Reportable"/>
    <x v="8"/>
    <x v="25"/>
    <x v="2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fcd6f1d7-f479-41ce-9d00-5c20a4af89f4"/>
    <x v="0"/>
    <n v="2096"/>
    <s v="W912L9-15-P-0024"/>
    <s v="W912L915P0024"/>
    <s v="0000"/>
    <s v="2015"/>
    <s v="PURCHASE ORDER"/>
    <s v="Firm Fixed Price"/>
    <s v="Y"/>
    <m/>
    <s v="Not Available for Competition"/>
    <s v="2"/>
    <m/>
    <m/>
    <s v="Y"/>
    <s v="USPFO for Indiana"/>
    <s v="NATIONAL GUARD BUREAU - INDIANA"/>
    <s v="W7M7AA"/>
    <s v="W7M7 USPFO ACTIVITY IN ARNG"/>
    <x v="3"/>
    <s v="None"/>
    <x v="0"/>
    <s v="N"/>
    <s v="HUMAN RESOURCES CONSULTING INC"/>
    <n v="23715"/>
    <n v="23715"/>
    <n v="105400"/>
    <n v="105400"/>
    <n v="9.4877000000000007E-6"/>
    <n v="23715"/>
    <s v="Below"/>
    <n v="105400"/>
    <n v="105400"/>
    <n v="50.286299999999997"/>
    <n v="0"/>
    <n v="0"/>
    <n v="16777"/>
    <n v="0.22500000000000001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fcf0cd4b-2c18-4078-afdf-c2fe61beef00"/>
    <x v="0"/>
    <n v="2096"/>
    <s v="W52P1J-14-C-3039"/>
    <s v="W52P1J14C3039"/>
    <s v="0000"/>
    <s v="2014"/>
    <s v="Definitive Contract"/>
    <s v="Firm Fixed Price"/>
    <s v="Y"/>
    <m/>
    <s v="Not Available for Competition"/>
    <s v="3"/>
    <s v="Y"/>
    <s v="N"/>
    <s v="N"/>
    <s v="AMC  Army Sustainment Command"/>
    <s v="US ARMY CONTRACTING COMMAND - ROCK ISLAND ARSENAL"/>
    <s v="W0K4AA"/>
    <s v="W0K4 USA OSC  PINE BLUFF ARS"/>
    <x v="5"/>
    <s v="None"/>
    <x v="0"/>
    <s v="N"/>
    <s v="CHENEGA APPLIED SOLUTIONS  LLC"/>
    <n v="353778"/>
    <n v="353778"/>
    <n v="104668.05"/>
    <n v="104668.05"/>
    <n v="9.5540000000000003E-6"/>
    <n v="353778"/>
    <s v="Below"/>
    <n v="104668.04730000001"/>
    <n v="104668.04730000001"/>
    <n v="49.936999999999998"/>
    <n v="0"/>
    <n v="0"/>
    <n v="298090"/>
    <n v="3.38"/>
    <s v="N/A"/>
    <s v="Y"/>
    <s v="Y"/>
    <s v="Y"/>
    <x v="1"/>
    <s v="Reportable Services"/>
    <x v="16"/>
    <x v="276"/>
    <x v="273"/>
    <x v="17"/>
    <s v="Pine Bluff"/>
    <s v="CONUS"/>
    <s v="Arkansas"/>
    <s v="41602"/>
    <s v="United States"/>
    <s v="Prime"/>
    <s v="None"/>
    <m/>
    <m/>
    <m/>
    <m/>
    <m/>
    <m/>
    <m/>
    <m/>
    <m/>
    <m/>
    <m/>
    <m/>
    <m/>
  </r>
  <r>
    <s v="ICS"/>
    <s v="fcf3f733-2e55-445f-8800-1fe6d8d53447"/>
    <x v="0"/>
    <n v="2096"/>
    <s v="HC1028-08-D-2008"/>
    <s v="HC102808D2008"/>
    <s v="0007"/>
    <s v="2015"/>
    <m/>
    <m/>
    <s v="N"/>
    <m/>
    <m/>
    <m/>
    <s v="N"/>
    <s v="N"/>
    <s v="N"/>
    <m/>
    <m/>
    <s v="W0NTAA"/>
    <s v="W0NT US ARMY AUDIT AGENCY"/>
    <x v="17"/>
    <s v="PARTIAL"/>
    <x v="0"/>
    <s v="N"/>
    <s v="GENERAL DYNAMICS INFORMATION TECH"/>
    <n v="973166"/>
    <n v="973166"/>
    <n v="149533.79999999999"/>
    <n v="149533.79999999999"/>
    <n v="6.6874999999999999E-6"/>
    <n v="937247"/>
    <s v="Below"/>
    <n v="144014.5974"/>
    <n v="144014.5974"/>
    <n v="68.709299999999999"/>
    <n v="35919"/>
    <n v="35919"/>
    <n v="558924"/>
    <n v="6.508"/>
    <s v="N/A"/>
    <s v="N"/>
    <s v="Y"/>
    <s v="Y"/>
    <x v="5"/>
    <s v="Reportable Services"/>
    <x v="11"/>
    <x v="34"/>
    <x v="34"/>
    <x v="12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cf3f733-2e55-445f-8800-1fe6d8d53447"/>
    <x v="0"/>
    <n v="2096"/>
    <s v="HC1028-08-D-2008"/>
    <s v="HC102808D2008"/>
    <s v="DP01"/>
    <s v="2015"/>
    <m/>
    <m/>
    <s v="N"/>
    <m/>
    <m/>
    <m/>
    <s v="N"/>
    <s v="N"/>
    <s v="N"/>
    <m/>
    <m/>
    <s v="W6D307"/>
    <s v="W6D3 USA CIV PERSONNEL ADV CTR"/>
    <x v="8"/>
    <s v="None"/>
    <x v="0"/>
    <s v="N"/>
    <s v="GENERAL DYNAMICS INFORMATION TECH"/>
    <n v="5678735"/>
    <n v="5678735"/>
    <n v="267423.35999999999"/>
    <n v="267423.35999999999"/>
    <n v="3.7394000000000001E-6"/>
    <n v="5110713"/>
    <s v="Above"/>
    <n v="240674.0287"/>
    <n v="240674.0287"/>
    <n v="114.8254"/>
    <n v="568022"/>
    <n v="568022"/>
    <n v="2064885"/>
    <n v="21.234999999999999"/>
    <s v="N/A"/>
    <s v="Y"/>
    <s v="Y"/>
    <s v="Y"/>
    <x v="5"/>
    <s v="Reportable Services"/>
    <x v="11"/>
    <x v="126"/>
    <x v="124"/>
    <x v="12"/>
    <s v="PFPA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fcf837b8-fe37-4f50-b43c-6f353c084a91"/>
    <x v="0"/>
    <n v="2096"/>
    <s v="W91CRB-14-D-0031"/>
    <s v="W91CRB14D0031"/>
    <s v="0002"/>
    <s v="2014"/>
    <s v="DELIVERY ORDER"/>
    <s v="Cost Plus Fixed Fee"/>
    <s v="Y"/>
    <m/>
    <s v="Full and Open Competition"/>
    <s v="276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SURVICE ENGINEERING COMPANY THE"/>
    <n v="508525.25"/>
    <n v="222934.4192"/>
    <n v="259830.33"/>
    <n v="259830.33"/>
    <n v="3.8487000000000001E-6"/>
    <n v="221640.2801"/>
    <s v="Below"/>
    <n v="258322.0048"/>
    <n v="258322.0048"/>
    <n v="123.2452"/>
    <n v="2952"/>
    <n v="1294.1391000000001"/>
    <n v="120149"/>
    <n v="0.85799999999999998"/>
    <s v="Expert or consultant services"/>
    <s v="N"/>
    <s v="N"/>
    <s v="N"/>
    <x v="2"/>
    <s v="Reportable Services"/>
    <x v="3"/>
    <x v="24"/>
    <x v="24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cf837b8-fe37-4f50-b43c-6f353c084a91"/>
    <x v="0"/>
    <n v="2096"/>
    <s v="W91CRB-14-D-0031"/>
    <s v="W91CRB14D0031"/>
    <s v="0002"/>
    <s v="2014"/>
    <s v="DELIVERY ORDER"/>
    <s v="Cost Plus Fixed Fee"/>
    <s v="Y"/>
    <m/>
    <s v="Full and Open Competition"/>
    <s v="276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SURVICE ENGINEERING COMPANY THE"/>
    <n v="508525.25"/>
    <n v="336593.88189999998"/>
    <n v="209977.47"/>
    <n v="209977.47"/>
    <n v="4.7624000000000003E-6"/>
    <n v="334639.9472"/>
    <s v="Below"/>
    <n v="208758.5447"/>
    <n v="208758.5447"/>
    <n v="99.598500000000001"/>
    <n v="2952"/>
    <n v="1953.9347"/>
    <n v="181405"/>
    <n v="1.603"/>
    <s v="Expert or consultant services"/>
    <s v="Y"/>
    <s v="Y"/>
    <s v="Y"/>
    <x v="2"/>
    <s v="Reportable Services"/>
    <x v="3"/>
    <x v="24"/>
    <x v="24"/>
    <x v="3"/>
    <s v="For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fcf837b8-fe37-4f50-b43c-6f353c084a91"/>
    <x v="0"/>
    <n v="2096"/>
    <s v="W91CRB-14-D-0031"/>
    <s v="W91CRB14D0031"/>
    <s v="0002"/>
    <s v="2014"/>
    <s v="DELIVERY ORDER"/>
    <s v="Cost Plus Fixed Fee"/>
    <s v="Y"/>
    <m/>
    <s v="Full and Open Competition"/>
    <s v="276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SURVICE ENGINEERING COMPANY THE"/>
    <n v="508525.25"/>
    <n v="211057.47289999999"/>
    <n v="158809.23000000001"/>
    <n v="158809.23000000001"/>
    <n v="6.2968999999999998E-6"/>
    <n v="209832.27970000001"/>
    <s v="Below"/>
    <n v="157887.34359999999"/>
    <n v="157887.34359999999"/>
    <n v="75.3279"/>
    <n v="2952"/>
    <n v="1225.1931999999999"/>
    <n v="113748"/>
    <n v="1.329"/>
    <s v="N/A"/>
    <s v="N"/>
    <s v="N"/>
    <s v="Y"/>
    <x v="2"/>
    <s v="Reportable Services"/>
    <x v="3"/>
    <x v="24"/>
    <x v="24"/>
    <x v="3"/>
    <s v="Ft.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fcf837b8-fe37-4f50-b43c-6f353c084a91"/>
    <x v="0"/>
    <n v="2096"/>
    <s v="W91CRB-14-D-0031"/>
    <s v="W91CRB14D0031"/>
    <s v="0002"/>
    <s v="2014"/>
    <s v="DELIVERY ORDER"/>
    <s v="Cost Plus Fixed Fee"/>
    <s v="Y"/>
    <m/>
    <s v="Full and Open Competition"/>
    <s v="276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SURVICE ENGINEERING COMPANY THE"/>
    <n v="508525.25"/>
    <n v="1263515.226"/>
    <n v="221319.89"/>
    <n v="221319.89"/>
    <n v="4.5182999999999996E-6"/>
    <n v="1256180.493"/>
    <s v="Below"/>
    <n v="220035.1188"/>
    <n v="220035.1188"/>
    <n v="104.9786"/>
    <n v="2952"/>
    <n v="7334.7330000000002"/>
    <n v="680963"/>
    <n v="5.7089999999999996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1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760506"/>
    <n v="760506"/>
    <n v="2066592.39"/>
    <m/>
    <m/>
    <n v="760506"/>
    <s v="Below"/>
    <n v="2066592.3913"/>
    <m/>
    <m/>
    <n v="0"/>
    <n v="0"/>
    <n v="73963"/>
    <n v="0.36799999999999999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0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115792"/>
    <n v="115792"/>
    <n v="484485.36"/>
    <n v="484485.36"/>
    <n v="2.0640000000000001E-6"/>
    <n v="115792"/>
    <s v="Below"/>
    <n v="484485.35560000001"/>
    <n v="484485.35560000001"/>
    <n v="231.14760000000001"/>
    <n v="0"/>
    <n v="0"/>
    <n v="21640"/>
    <n v="0.23899999999999999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1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63849"/>
    <n v="63849"/>
    <m/>
    <m/>
    <m/>
    <n v="63849"/>
    <s v="Below"/>
    <m/>
    <m/>
    <m/>
    <n v="0"/>
    <n v="0"/>
    <n v="6591"/>
    <n v="7.0000000000000007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2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904079"/>
    <n v="904079"/>
    <n v="3660238.87"/>
    <m/>
    <m/>
    <n v="904079"/>
    <s v="Below"/>
    <n v="3660238.8664000002"/>
    <m/>
    <m/>
    <n v="0"/>
    <n v="0"/>
    <n v="28460"/>
    <n v="0.247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3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06521"/>
    <n v="206521"/>
    <n v="1017344.83"/>
    <m/>
    <m/>
    <n v="206521"/>
    <s v="Below"/>
    <n v="1017344.8276"/>
    <m/>
    <m/>
    <n v="0"/>
    <n v="0"/>
    <n v="14086"/>
    <n v="0.20300000000000001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4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10246"/>
    <n v="210246"/>
    <n v="922131.58"/>
    <m/>
    <m/>
    <n v="210246"/>
    <s v="Below"/>
    <n v="922131.57889999996"/>
    <m/>
    <m/>
    <n v="0"/>
    <n v="0"/>
    <n v="18335"/>
    <n v="0.22800000000000001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5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17477"/>
    <n v="17477"/>
    <m/>
    <m/>
    <m/>
    <n v="17477"/>
    <s v="Below"/>
    <m/>
    <m/>
    <m/>
    <n v="0"/>
    <n v="0"/>
    <n v="5911"/>
    <n v="6.8000000000000005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6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952231"/>
    <n v="952231"/>
    <n v="5914478.2599999998"/>
    <m/>
    <m/>
    <n v="952231"/>
    <s v="Below"/>
    <n v="5914478.2609000001"/>
    <m/>
    <m/>
    <n v="0"/>
    <n v="0"/>
    <n v="18364"/>
    <n v="0.161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7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48330"/>
    <n v="48330"/>
    <m/>
    <m/>
    <m/>
    <n v="48330"/>
    <s v="Below"/>
    <m/>
    <m/>
    <m/>
    <n v="0"/>
    <n v="0"/>
    <n v="7305"/>
    <n v="7.6999999999999999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19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148256"/>
    <n v="148256"/>
    <m/>
    <m/>
    <m/>
    <n v="148256"/>
    <s v="Below"/>
    <m/>
    <m/>
    <m/>
    <n v="0"/>
    <n v="0"/>
    <n v="12725"/>
    <n v="0.154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2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544099"/>
    <n v="544099"/>
    <n v="699356.04"/>
    <m/>
    <m/>
    <n v="544099"/>
    <s v="Below"/>
    <n v="699356.04110000003"/>
    <m/>
    <m/>
    <n v="0"/>
    <n v="0"/>
    <n v="164673"/>
    <n v="0.7780000000000000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0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159"/>
    <n v="2159"/>
    <m/>
    <m/>
    <m/>
    <n v="2159"/>
    <s v="Below"/>
    <m/>
    <m/>
    <m/>
    <n v="0"/>
    <n v="0"/>
    <n v="835"/>
    <n v="3.0000000000000001E-3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1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6026"/>
    <n v="26026"/>
    <m/>
    <m/>
    <m/>
    <n v="26026"/>
    <s v="Below"/>
    <m/>
    <m/>
    <m/>
    <n v="0"/>
    <n v="0"/>
    <n v="3229"/>
    <n v="5.8999999999999997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2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12454"/>
    <n v="212454"/>
    <n v="453961.54"/>
    <n v="453961.54"/>
    <n v="2.2027999999999999E-6"/>
    <n v="212454"/>
    <s v="Below"/>
    <n v="453961.53850000002"/>
    <n v="453961.53850000002"/>
    <n v="216.5847"/>
    <n v="0"/>
    <n v="0"/>
    <n v="38387"/>
    <n v="0.46800000000000003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3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5020"/>
    <n v="5020"/>
    <m/>
    <m/>
    <m/>
    <n v="5020"/>
    <s v="Below"/>
    <m/>
    <m/>
    <m/>
    <n v="0"/>
    <n v="0"/>
    <n v="1941"/>
    <n v="8.0000000000000002E-3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4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14082"/>
    <n v="14082"/>
    <m/>
    <m/>
    <m/>
    <n v="14082"/>
    <s v="Below"/>
    <m/>
    <m/>
    <m/>
    <n v="0"/>
    <n v="0"/>
    <n v="5446"/>
    <n v="5.8999999999999997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5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39743"/>
    <n v="239743"/>
    <m/>
    <m/>
    <m/>
    <n v="239743"/>
    <s v="Below"/>
    <m/>
    <m/>
    <m/>
    <n v="0"/>
    <n v="0"/>
    <n v="3779"/>
    <n v="3.9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26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5815"/>
    <n v="5815"/>
    <m/>
    <m/>
    <m/>
    <n v="5815"/>
    <s v="Below"/>
    <m/>
    <m/>
    <m/>
    <n v="0"/>
    <n v="0"/>
    <n v="1959"/>
    <n v="8.0000000000000002E-3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4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472104"/>
    <n v="472104"/>
    <n v="1002343.95"/>
    <m/>
    <m/>
    <n v="472104"/>
    <s v="Below"/>
    <n v="1002343.949"/>
    <m/>
    <m/>
    <n v="0"/>
    <n v="0"/>
    <n v="48149"/>
    <n v="0.47099999999999997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5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17479"/>
    <n v="17479"/>
    <m/>
    <m/>
    <m/>
    <n v="17479"/>
    <s v="Below"/>
    <m/>
    <m/>
    <m/>
    <n v="0"/>
    <n v="0"/>
    <n v="2336"/>
    <n v="2.1999999999999999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6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20483"/>
    <n v="20483"/>
    <m/>
    <m/>
    <m/>
    <n v="20483"/>
    <s v="Below"/>
    <m/>
    <m/>
    <m/>
    <n v="0"/>
    <n v="0"/>
    <n v="3341"/>
    <n v="3.3000000000000002E-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7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120526"/>
    <n v="120526"/>
    <m/>
    <m/>
    <m/>
    <n v="120526"/>
    <s v="Below"/>
    <m/>
    <m/>
    <m/>
    <n v="0"/>
    <n v="0"/>
    <n v="11221"/>
    <n v="0.13100000000000001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8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550691"/>
    <n v="550691"/>
    <n v="1205013.1299999999"/>
    <m/>
    <m/>
    <n v="550691"/>
    <s v="Below"/>
    <n v="1205013.1291"/>
    <m/>
    <m/>
    <n v="0"/>
    <n v="0"/>
    <n v="49880"/>
    <n v="0.4570000000000000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cfe9ff9-613f-4bdb-939e-6b59c8066094"/>
    <x v="0"/>
    <n v="2096"/>
    <s v="W31P4Q-15-D-0043"/>
    <s v="W31P4Q15D0043"/>
    <s v="0009"/>
    <s v="2015"/>
    <s v="DELIVERY ORDER"/>
    <s v="Cost Plus Fixed Fee"/>
    <s v="N"/>
    <m/>
    <s v="Not Competed"/>
    <s v="3"/>
    <s v="N"/>
    <m/>
    <m/>
    <s v="DCMA PHILADELPHIA"/>
    <s v="US ARMY CONTRACTING COMMAND - REDSTONE ARSENAL (MISSILE)"/>
    <s v="W6DUAA"/>
    <s v="W6DU PEO AS&amp;MD"/>
    <x v="13"/>
    <s v="None"/>
    <x v="0"/>
    <s v="N"/>
    <s v="NATL CTR DEFENSE MANUFG. &amp; MACHINING"/>
    <n v="47376"/>
    <n v="47376"/>
    <m/>
    <m/>
    <m/>
    <n v="47376"/>
    <s v="Below"/>
    <m/>
    <m/>
    <m/>
    <n v="0"/>
    <n v="0"/>
    <n v="11733"/>
    <n v="0.13600000000000001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1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42527"/>
    <n v="42527"/>
    <n v="201549.76"/>
    <n v="201549.76"/>
    <n v="4.9616000000000001E-6"/>
    <n v="28702"/>
    <s v="Below"/>
    <n v="136028.43599999999"/>
    <n v="136028.43599999999"/>
    <n v="64.899100000000004"/>
    <n v="13825"/>
    <n v="13825"/>
    <n v="28495"/>
    <n v="0.21099999999999999"/>
    <s v="N/A"/>
    <s v="N"/>
    <s v="N"/>
    <s v="N"/>
    <x v="3"/>
    <s v="Not Reportable"/>
    <x v="5"/>
    <x v="6"/>
    <x v="6"/>
    <x v="6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10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40402"/>
    <n v="40402"/>
    <n v="99267.81"/>
    <n v="99267.81"/>
    <n v="1.00738E-5"/>
    <n v="35324"/>
    <s v="Below"/>
    <n v="86791.154800000004"/>
    <n v="86791.154800000004"/>
    <n v="41.408000000000001"/>
    <n v="5078"/>
    <n v="5078"/>
    <n v="35059"/>
    <n v="0.40699999999999997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11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130590"/>
    <n v="130590"/>
    <n v="222849.83"/>
    <n v="222849.83"/>
    <n v="4.4873000000000002E-6"/>
    <n v="127190"/>
    <s v="Below"/>
    <n v="217047.78159999999"/>
    <n v="217047.78159999999"/>
    <n v="103.55329999999999"/>
    <n v="3400"/>
    <n v="3400"/>
    <n v="89341"/>
    <n v="0.58599999999999997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12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124457"/>
    <n v="124457"/>
    <n v="598350.96"/>
    <m/>
    <m/>
    <n v="124414"/>
    <s v="Below"/>
    <n v="598144.23080000002"/>
    <m/>
    <m/>
    <n v="43"/>
    <n v="43"/>
    <n v="42892"/>
    <n v="0.20799999999999999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13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8758"/>
    <n v="8758"/>
    <m/>
    <m/>
    <m/>
    <n v="8758"/>
    <s v="Below"/>
    <m/>
    <m/>
    <m/>
    <n v="0"/>
    <n v="0"/>
    <n v="1891"/>
    <n v="8.3000000000000004E-2"/>
    <s v="N/A"/>
    <s v="N"/>
    <s v="N"/>
    <s v="N"/>
    <x v="3"/>
    <s v="Not Reportable"/>
    <x v="5"/>
    <x v="6"/>
    <x v="6"/>
    <x v="6"/>
    <s v="Glasgow AFB"/>
    <s v="CONUS"/>
    <s v="Montana"/>
    <s v="59230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2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610529"/>
    <n v="610529"/>
    <n v="410301.75"/>
    <n v="410301.75"/>
    <n v="2.4372000000000001E-6"/>
    <n v="454412"/>
    <s v="Below"/>
    <n v="305384.40860000002"/>
    <n v="305384.40860000002"/>
    <n v="145.6987"/>
    <n v="156117"/>
    <n v="156117"/>
    <n v="96669"/>
    <n v="1.488"/>
    <s v="N/A"/>
    <s v="N"/>
    <s v="N"/>
    <s v="N"/>
    <x v="3"/>
    <s v="Not Reportable"/>
    <x v="5"/>
    <x v="6"/>
    <x v="6"/>
    <x v="6"/>
    <s v="Joint Base Elemendorf Richardson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3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27400"/>
    <n v="27400"/>
    <m/>
    <m/>
    <m/>
    <n v="27330"/>
    <s v="Below"/>
    <m/>
    <m/>
    <m/>
    <n v="70"/>
    <n v="70"/>
    <n v="7900"/>
    <n v="9.4E-2"/>
    <s v="N/A"/>
    <s v="N"/>
    <s v="N"/>
    <s v="N"/>
    <x v="3"/>
    <s v="Not Reportable"/>
    <x v="5"/>
    <x v="6"/>
    <x v="6"/>
    <x v="6"/>
    <s v="Moody AFB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4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432000"/>
    <n v="432000"/>
    <n v="344497.61"/>
    <n v="344497.61"/>
    <n v="2.9028E-6"/>
    <n v="407000"/>
    <s v="Below"/>
    <n v="324561.40350000001"/>
    <n v="324561.40350000001"/>
    <n v="154.84800000000001"/>
    <n v="25000"/>
    <n v="25000"/>
    <n v="317880"/>
    <n v="1.254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5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185806"/>
    <n v="185806"/>
    <n v="207604.47"/>
    <n v="207604.47"/>
    <n v="4.8169000000000004E-6"/>
    <n v="120041"/>
    <s v="Below"/>
    <n v="134124.02230000001"/>
    <n v="134124.02230000001"/>
    <n v="63.990499999999997"/>
    <n v="65765"/>
    <n v="65765"/>
    <n v="52573"/>
    <n v="0.89500000000000002"/>
    <s v="N/A"/>
    <s v="N"/>
    <s v="N"/>
    <s v="N"/>
    <x v="3"/>
    <s v="Not Reportable"/>
    <x v="5"/>
    <x v="6"/>
    <x v="6"/>
    <x v="6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6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27333"/>
    <n v="27333"/>
    <m/>
    <m/>
    <m/>
    <n v="27291"/>
    <s v="Below"/>
    <m/>
    <m/>
    <m/>
    <n v="42"/>
    <n v="42"/>
    <n v="11578"/>
    <n v="5.7000000000000002E-2"/>
    <s v="N/A"/>
    <s v="N"/>
    <s v="N"/>
    <s v="N"/>
    <x v="3"/>
    <s v="Not Reportable"/>
    <x v="5"/>
    <x v="6"/>
    <x v="6"/>
    <x v="6"/>
    <s v="Buckley AFB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7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378779"/>
    <n v="378779"/>
    <n v="168946.92"/>
    <n v="168946.92"/>
    <n v="5.9190000000000004E-6"/>
    <n v="363317"/>
    <s v="Below"/>
    <n v="162050.4014"/>
    <n v="162050.4014"/>
    <n v="77.314099999999996"/>
    <n v="15462"/>
    <n v="15462"/>
    <n v="202042"/>
    <n v="2.242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8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148528"/>
    <n v="148528"/>
    <n v="270542.81"/>
    <n v="270542.81"/>
    <n v="3.6963000000000001E-6"/>
    <n v="143553"/>
    <s v="Below"/>
    <n v="261480.8743"/>
    <n v="261480.8743"/>
    <n v="124.75230000000001"/>
    <n v="4975"/>
    <n v="4975"/>
    <n v="30708"/>
    <n v="0.54900000000000004"/>
    <s v="N/A"/>
    <s v="N"/>
    <s v="N"/>
    <s v="N"/>
    <x v="3"/>
    <s v="Not Reportable"/>
    <x v="5"/>
    <x v="6"/>
    <x v="6"/>
    <x v="6"/>
    <s v="Bergstrom AFB"/>
    <s v="CONUS"/>
    <s v="Texas"/>
    <s v="78743"/>
    <s v="United States"/>
    <s v="Prime"/>
    <s v="None"/>
    <m/>
    <m/>
    <m/>
    <m/>
    <m/>
    <m/>
    <m/>
    <m/>
    <m/>
    <m/>
    <m/>
    <m/>
    <m/>
  </r>
  <r>
    <s v="ICS"/>
    <s v="fd03e686-1bfe-4de2-8275-5715f16a7510"/>
    <x v="0"/>
    <n v="2096"/>
    <s v="W9128F-14-D-0036"/>
    <s v="W9128F14D0036"/>
    <s v="0009"/>
    <s v="2014"/>
    <s v="DELIVERY ORDER"/>
    <s v="Firm Fixed Price"/>
    <s v="Y"/>
    <m/>
    <s v="Not Available for Competition"/>
    <s v="7"/>
    <s v="Y"/>
    <m/>
    <m/>
    <s v="USA -USACE DISTRICT  OMAHA"/>
    <s v="US ARMY CORPS OF ENGINEERS - OMAHA DISTRICT"/>
    <s v="W07106"/>
    <s v="W071 ENDIST OMAHA"/>
    <x v="6"/>
    <s v="None"/>
    <x v="0"/>
    <s v="N"/>
    <s v="GREENWAVE SOLUTIONS INC"/>
    <n v="145609"/>
    <n v="145609"/>
    <n v="196768.92"/>
    <n v="196768.92"/>
    <n v="5.0821E-6"/>
    <n v="132434"/>
    <s v="Below"/>
    <n v="178964.86489999999"/>
    <n v="178964.86489999999"/>
    <n v="85.384"/>
    <n v="13175"/>
    <n v="13175"/>
    <n v="33222"/>
    <n v="0.74"/>
    <s v="N/A"/>
    <s v="N"/>
    <s v="N"/>
    <s v="N"/>
    <x v="3"/>
    <s v="Not Reportable"/>
    <x v="5"/>
    <x v="6"/>
    <x v="6"/>
    <x v="6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67708.2212"/>
    <m/>
    <m/>
    <m/>
    <n v="67708.2212"/>
    <s v="Below"/>
    <m/>
    <m/>
    <m/>
    <n v="0"/>
    <n v="0"/>
    <n v="3055"/>
    <n v="2.9000000000000001E-2"/>
    <s v="Expert or consultant services"/>
    <s v="N"/>
    <s v="Y"/>
    <s v="Y"/>
    <x v="2"/>
    <s v="Reportable Services"/>
    <x v="3"/>
    <x v="3"/>
    <x v="3"/>
    <x v="3"/>
    <s v="Springboro"/>
    <s v="CONUS"/>
    <s v="Ohio"/>
    <s v="4506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3257.9733000000001"/>
    <m/>
    <m/>
    <m/>
    <n v="3257.9733000000001"/>
    <s v="Below"/>
    <m/>
    <m/>
    <m/>
    <n v="0"/>
    <n v="0"/>
    <n v="147"/>
    <n v="4.0000000000000001E-3"/>
    <s v="Expert or consultant services"/>
    <s v="N"/>
    <s v="Y"/>
    <s v="Y"/>
    <x v="2"/>
    <s v="Reportable Services"/>
    <x v="3"/>
    <x v="3"/>
    <x v="3"/>
    <x v="3"/>
    <s v="Ft.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16156.8881"/>
    <m/>
    <m/>
    <m/>
    <n v="16156.8881"/>
    <s v="Below"/>
    <m/>
    <m/>
    <m/>
    <n v="0"/>
    <n v="0"/>
    <n v="729"/>
    <n v="1.7999999999999999E-2"/>
    <s v="Expert or consultant services"/>
    <s v="N"/>
    <s v="Y"/>
    <s v="Y"/>
    <x v="2"/>
    <s v="Reportable Services"/>
    <x v="3"/>
    <x v="3"/>
    <x v="3"/>
    <x v="3"/>
    <s v="Los Angeles"/>
    <s v="CONUS"/>
    <s v="California"/>
    <s v="90001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52548.671799999996"/>
    <m/>
    <m/>
    <m/>
    <n v="52548.671799999996"/>
    <s v="Below"/>
    <m/>
    <m/>
    <m/>
    <n v="0"/>
    <n v="0"/>
    <n v="2371"/>
    <n v="5.7000000000000002E-2"/>
    <s v="Expert or consultant services"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16378.519"/>
    <m/>
    <m/>
    <m/>
    <n v="16378.519"/>
    <s v="Below"/>
    <m/>
    <m/>
    <m/>
    <n v="0"/>
    <n v="0"/>
    <n v="739"/>
    <n v="1.9E-2"/>
    <s v="N/A"/>
    <s v="Y"/>
    <s v="Y"/>
    <s v="Y"/>
    <x v="2"/>
    <s v="Reportable Services"/>
    <x v="3"/>
    <x v="3"/>
    <x v="3"/>
    <x v="3"/>
    <s v="Charlotte"/>
    <s v="CONUS"/>
    <s v="North Carolina"/>
    <s v="2820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22163.083900000001"/>
    <m/>
    <m/>
    <m/>
    <n v="22163.083900000001"/>
    <s v="Below"/>
    <m/>
    <m/>
    <m/>
    <n v="0"/>
    <n v="0"/>
    <n v="1000"/>
    <n v="2.5000000000000001E-2"/>
    <s v="N/A"/>
    <s v="Y"/>
    <s v="Y"/>
    <s v="Y"/>
    <x v="2"/>
    <s v="Reportable Services"/>
    <x v="3"/>
    <x v="3"/>
    <x v="3"/>
    <x v="3"/>
    <s v="East Point"/>
    <s v="CONUS"/>
    <s v="Georgia"/>
    <s v="3034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12411.326999999999"/>
    <m/>
    <m/>
    <m/>
    <n v="12411.326999999999"/>
    <s v="Below"/>
    <m/>
    <m/>
    <m/>
    <n v="0"/>
    <n v="0"/>
    <n v="560"/>
    <n v="1.4999999999999999E-2"/>
    <s v="N/A"/>
    <s v="Y"/>
    <s v="Y"/>
    <s v="Y"/>
    <x v="2"/>
    <s v="Reportable Services"/>
    <x v="3"/>
    <x v="3"/>
    <x v="3"/>
    <x v="3"/>
    <s v="Fort Benning"/>
    <s v="CONUS"/>
    <s v="Georgia"/>
    <s v="3190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129720.52989999999"/>
    <m/>
    <m/>
    <m/>
    <n v="129720.52989999999"/>
    <s v="Below"/>
    <m/>
    <m/>
    <m/>
    <n v="0"/>
    <n v="0"/>
    <n v="5853"/>
    <n v="9.1999999999999998E-2"/>
    <s v="N/A"/>
    <s v="Y"/>
    <s v="Y"/>
    <s v="Y"/>
    <x v="2"/>
    <s v="Reportable Services"/>
    <x v="3"/>
    <x v="3"/>
    <x v="3"/>
    <x v="3"/>
    <s v="Fort Bragg"/>
    <s v="CONUS"/>
    <s v="North Carolina"/>
    <s v="2831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6205.6634999999997"/>
    <m/>
    <m/>
    <m/>
    <n v="6205.6634999999997"/>
    <s v="Below"/>
    <m/>
    <m/>
    <m/>
    <n v="0"/>
    <n v="0"/>
    <n v="280"/>
    <n v="7.0000000000000001E-3"/>
    <s v="N/A"/>
    <s v="Y"/>
    <s v="Y"/>
    <s v="Y"/>
    <x v="2"/>
    <s v="Reportable Services"/>
    <x v="3"/>
    <x v="3"/>
    <x v="3"/>
    <x v="3"/>
    <s v="Orlando"/>
    <s v="CONUS"/>
    <s v="Florida"/>
    <s v="32827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48c2b-c511-47fd-93f6-df6d3a54cd5b"/>
    <x v="0"/>
    <n v="2096"/>
    <s v="W91WAW-11-D-0027"/>
    <s v="W91WAW11D0027"/>
    <s v="2T01"/>
    <s v="2011"/>
    <s v="DELIVERY ORDER"/>
    <s v="Firm Fixed Price"/>
    <s v="Y"/>
    <m/>
    <s v="Full and Open Competition"/>
    <s v="112"/>
    <s v="N"/>
    <s v="N"/>
    <s v="N"/>
    <s v="ACA  Fort Knox"/>
    <s v="US ARMY CONTRACTING COMMAND - FORT KNOX"/>
    <s v="W47AAA"/>
    <s v="W47A US ARMY RESERVE COMMAND"/>
    <x v="10"/>
    <s v="PARTIAL"/>
    <x v="0"/>
    <s v="N"/>
    <s v="360 Patriot Enterprises"/>
    <n v="33404.199999999997"/>
    <n v="7491.1223"/>
    <m/>
    <m/>
    <m/>
    <n v="7491.1223"/>
    <s v="Below"/>
    <m/>
    <m/>
    <m/>
    <n v="0"/>
    <n v="0"/>
    <n v="338"/>
    <n v="8.0000000000000002E-3"/>
    <s v="N/A"/>
    <s v="Y"/>
    <s v="Y"/>
    <s v="Y"/>
    <x v="2"/>
    <s v="Reportable Services"/>
    <x v="3"/>
    <x v="3"/>
    <x v="3"/>
    <x v="3"/>
    <s v="Salt Lake City"/>
    <s v="CONUS"/>
    <s v="Utah"/>
    <s v="8411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AAP"/>
    <m/>
    <s v="251G"/>
    <s v="IT - Engr Tech Svcs--Other than FFRDC"/>
    <s v="131R1800000"/>
    <s v="Warfighter and Family Services - AR"/>
    <s v="2016"/>
  </r>
  <r>
    <s v="ICS"/>
    <s v="fd062b5a-13a9-4d54-bc6c-22e4173ea108"/>
    <x v="0"/>
    <n v="2096"/>
    <s v="W52P1J-13-F-5024"/>
    <s v="W52P1J13F5024"/>
    <s v="0000"/>
    <s v="2013"/>
    <s v="DELIVERY ORDER"/>
    <s v="Firm Fixed Price"/>
    <s v="Y"/>
    <s v="GS-06F-0002N"/>
    <s v="Full and Open Competition"/>
    <s v="9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KONE INC"/>
    <n v="170548"/>
    <n v="170548"/>
    <n v="152139.16"/>
    <n v="152139.16"/>
    <n v="6.5729000000000002E-6"/>
    <n v="102328"/>
    <s v="Below"/>
    <n v="91282.783200000005"/>
    <n v="91282.783200000005"/>
    <n v="43.550899999999999"/>
    <n v="68220"/>
    <n v="68220"/>
    <n v="102328"/>
    <n v="1.121"/>
    <s v="N/A"/>
    <s v="N"/>
    <s v="N"/>
    <s v="N"/>
    <x v="1"/>
    <s v="Reportable Services"/>
    <x v="6"/>
    <x v="294"/>
    <x v="290"/>
    <x v="7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878"/>
    <s v="Facilities Sustainment"/>
    <s v="2016"/>
  </r>
  <r>
    <s v="ICS"/>
    <s v="fd12eb5d-772e-43f0-bc26-ce56fc720c81"/>
    <x v="0"/>
    <n v="2096"/>
    <s v="W91YTZ-12-C-1418"/>
    <s v="W91YTZ12C1418"/>
    <s v="0000"/>
    <s v="2013"/>
    <s v="Definitive Contract"/>
    <s v="Firm Fixed Price"/>
    <s v="N"/>
    <m/>
    <s v="Not Available for Competition"/>
    <s v="4"/>
    <s v="N"/>
    <s v="Y"/>
    <s v="Y"/>
    <s v="MEDCOM  N Atl Reg Contr Ofc"/>
    <s v="US ARMY MEDICAL COMMAND - NORTH ATLANTIC REGION"/>
    <s v="W2DH27"/>
    <s v="W2DH USA HLTH CLN PENTAGON"/>
    <x v="9"/>
    <s v="None"/>
    <x v="0"/>
    <s v="N"/>
    <s v="ANYAR INC"/>
    <n v="87099"/>
    <n v="87099"/>
    <n v="118341.03"/>
    <n v="118341.03"/>
    <n v="8.4501999999999992E-6"/>
    <n v="87099"/>
    <s v="Below"/>
    <n v="118341.03260000001"/>
    <n v="118341.03260000001"/>
    <n v="56.4604"/>
    <n v="0"/>
    <n v="0"/>
    <n v="47833"/>
    <n v="0.73599999999999999"/>
    <s v="N/A"/>
    <s v="N"/>
    <s v="N"/>
    <s v="Y"/>
    <x v="6"/>
    <s v="Not Reportable"/>
    <x v="12"/>
    <x v="299"/>
    <x v="295"/>
    <x v="13"/>
    <s v="Pentagon"/>
    <s v="CONUS"/>
    <s v="District of Columbia"/>
    <s v="20307"/>
    <s v="United States"/>
    <s v="Prime"/>
    <s v="None"/>
    <m/>
    <m/>
    <m/>
    <m/>
    <m/>
    <m/>
    <m/>
    <m/>
    <m/>
    <m/>
    <m/>
    <m/>
    <m/>
  </r>
  <r>
    <s v="ICS"/>
    <s v="fd1d1249-3680-4001-a365-a6d1b1fdbb2a"/>
    <x v="0"/>
    <n v="2096"/>
    <s v="W56ZTN-16-C-0007"/>
    <s v="W56ZTN16C0007"/>
    <s v="0000"/>
    <s v="2016"/>
    <s v="Definitive Contract"/>
    <s v="Firm Fixed Price"/>
    <s v="Y"/>
    <m/>
    <s v="Not Competed"/>
    <m/>
    <s v="N"/>
    <s v="N"/>
    <s v="Y"/>
    <s v="ACA  Aberdeen Proving Ground"/>
    <s v="US ARMY CONTRACTING COMMAND - ABERDEEN PROVING GROUND"/>
    <s v="W4QVAA"/>
    <s v="W4QV USAG ABERDEEN PG"/>
    <x v="2"/>
    <s v="None"/>
    <x v="0"/>
    <s v="N"/>
    <s v="VERITISS  LLC"/>
    <n v="217821"/>
    <n v="217821"/>
    <n v="75737.48"/>
    <n v="75737.48"/>
    <n v="1.32035E-5"/>
    <n v="217821"/>
    <s v="Below"/>
    <n v="75737.482600000003"/>
    <n v="75737.482600000003"/>
    <n v="36.134300000000003"/>
    <n v="0"/>
    <n v="0"/>
    <n v="119985"/>
    <n v="2.8759999999999999"/>
    <s v="N/A"/>
    <s v="Y"/>
    <s v="Y"/>
    <s v="Y"/>
    <x v="2"/>
    <s v="Reportable Services"/>
    <x v="3"/>
    <x v="487"/>
    <x v="483"/>
    <x v="3"/>
    <s v="ABERDEEN"/>
    <s v="CONUS"/>
    <s v="Maryland"/>
    <s v="21005"/>
    <s v="United States"/>
    <s v="Prime"/>
    <s v="None"/>
    <s v="2020"/>
    <s v="Operation &amp; Maintenance  Army"/>
    <s v="B3"/>
    <s v="IMA NORTHEAST REGION OFFICE"/>
    <s v="21"/>
    <s v="Department of the Army"/>
    <s v="QPSG"/>
    <m/>
    <s v="100"/>
    <s v="Other Interest Expenses"/>
    <s v="13103400000"/>
    <s v="Command Support"/>
    <s v="2016"/>
  </r>
  <r>
    <s v="ICS"/>
    <s v="fd1e54b7-9b48-42dc-b455-bae8aff44b5b"/>
    <x v="0"/>
    <n v="2096"/>
    <s v="W91QUZ-07-D-0004"/>
    <s v="W91QUZ07D0004"/>
    <s v="1N08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GKAA"/>
    <s v="W0GK SPEC OPNS SUSTAINMENT BDE"/>
    <x v="7"/>
    <s v="None"/>
    <x v="0"/>
    <s v="N"/>
    <s v="NCI INFORMATION SYSTEMS INC."/>
    <n v="47368"/>
    <n v="47368"/>
    <n v="118124.69"/>
    <n v="118124.69"/>
    <n v="8.4656000000000007E-6"/>
    <n v="47368"/>
    <s v="Below"/>
    <n v="118124.68829999999"/>
    <n v="118124.68829999999"/>
    <n v="56.357199999999999"/>
    <n v="0"/>
    <n v="0"/>
    <n v="26340"/>
    <n v="0.40100000000000002"/>
    <s v="Expert or consultant services"/>
    <s v="N"/>
    <s v="N"/>
    <s v="Y"/>
    <x v="5"/>
    <s v="Reportable Services"/>
    <x v="11"/>
    <x v="34"/>
    <x v="34"/>
    <x v="1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1T02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Q1AA"/>
    <s v="W0Q1 MADIGAN ARMY MED CTR"/>
    <x v="9"/>
    <s v="None"/>
    <x v="0"/>
    <s v="N"/>
    <s v="NCI INFORMATION SYSTEMS INC."/>
    <n v="285470"/>
    <n v="285470"/>
    <n v="64251.63"/>
    <n v="64251.63"/>
    <n v="1.5563800000000002E-5"/>
    <n v="285469"/>
    <s v="Below"/>
    <n v="64251.4067"/>
    <n v="64251.4067"/>
    <n v="30.654299999999999"/>
    <n v="1"/>
    <n v="1"/>
    <n v="168660"/>
    <n v="4.4429999999999996"/>
    <s v="N/A"/>
    <s v="N"/>
    <s v="Y"/>
    <s v="Y"/>
    <x v="5"/>
    <s v="Reportable Services"/>
    <x v="11"/>
    <x v="34"/>
    <x v="34"/>
    <x v="12"/>
    <s v="MAMC (Tacoma)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0425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39L01"/>
    <s v="W39L ARNG FIN SVS CTR"/>
    <x v="3"/>
    <s v="None"/>
    <x v="0"/>
    <s v="N"/>
    <s v="NCI INFORMATION SYSTEMS INC."/>
    <n v="7855768"/>
    <n v="7855768"/>
    <n v="184568.01"/>
    <n v="184568.01"/>
    <n v="5.4180999999999998E-6"/>
    <n v="7839895"/>
    <s v="Above"/>
    <n v="184195.07550000001"/>
    <n v="184195.07550000001"/>
    <n v="87.879300000000001"/>
    <n v="15873"/>
    <n v="15873"/>
    <n v="4601547"/>
    <n v="42.563000000000002"/>
    <s v="Expert or consultant services"/>
    <s v="N"/>
    <s v="N"/>
    <s v="Y"/>
    <x v="5"/>
    <s v="Reportable Services"/>
    <x v="11"/>
    <x v="34"/>
    <x v="3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0053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39L01"/>
    <s v="W39L ARNG FIN SVS CTR"/>
    <x v="3"/>
    <s v="None"/>
    <x v="0"/>
    <s v="N"/>
    <s v="NCI INFORMATION SYSTEMS INC."/>
    <n v="10719162"/>
    <n v="10719162"/>
    <n v="238856.47"/>
    <n v="238856.47"/>
    <n v="4.1865999999999999E-6"/>
    <n v="8205668"/>
    <s v="Above"/>
    <n v="182847.96220000001"/>
    <n v="182847.96220000001"/>
    <n v="87.236599999999996"/>
    <n v="2513494"/>
    <n v="2513494"/>
    <n v="5164280"/>
    <n v="44.877000000000002"/>
    <s v="Expert or consultant services"/>
    <s v="N"/>
    <s v="Y"/>
    <s v="Y"/>
    <x v="5"/>
    <s v="Reportable Services"/>
    <x v="11"/>
    <x v="34"/>
    <x v="3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BA01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6DYAA"/>
    <s v="W6DY PEO EIS"/>
    <x v="13"/>
    <s v="PARTIAL"/>
    <x v="0"/>
    <s v="N"/>
    <s v="NCI INFORMATION SYSTEMS INC."/>
    <n v="1676549"/>
    <n v="1676549"/>
    <n v="248635.47"/>
    <n v="248635.47"/>
    <n v="4.0219999999999998E-6"/>
    <n v="1662340"/>
    <s v="Below"/>
    <n v="246528.25150000001"/>
    <n v="246528.25150000001"/>
    <n v="117.61839999999999"/>
    <n v="14209"/>
    <n v="14209"/>
    <n v="895039"/>
    <n v="6.7430000000000003"/>
    <s v="Expert or consultant services"/>
    <s v="N"/>
    <s v="Y"/>
    <s v="Y"/>
    <x v="5"/>
    <s v="Reportable Services"/>
    <x v="11"/>
    <x v="34"/>
    <x v="34"/>
    <x v="12"/>
    <s v="Alexandria"/>
    <s v="CONUS"/>
    <s v="Virginia"/>
    <s v="22331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BF06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H93M"/>
    <s v="W0H9 IMMC  ORLANDO FL"/>
    <x v="5"/>
    <s v="None"/>
    <x v="0"/>
    <s v="N"/>
    <s v="NCI INFORMATION SYSTEMS INC."/>
    <n v="3235748"/>
    <n v="5926191.1781000001"/>
    <n v="350413.39"/>
    <n v="350413.39"/>
    <n v="2.8538000000000001E-6"/>
    <n v="2888538.9939000001"/>
    <s v="Above"/>
    <n v="170798.19029999999"/>
    <n v="170798.19029999999"/>
    <n v="81.487700000000004"/>
    <n v="1658582.5"/>
    <n v="3037652.1842"/>
    <n v="1600753"/>
    <n v="16.911999999999999"/>
    <s v="Expert or consultant services"/>
    <s v="N"/>
    <s v="N"/>
    <s v="Y"/>
    <x v="3"/>
    <s v="Not Reportable"/>
    <x v="8"/>
    <x v="25"/>
    <x v="25"/>
    <x v="9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BF06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H93M"/>
    <s v="W0H9 IMMC  ORLANDO FL"/>
    <x v="5"/>
    <s v="None"/>
    <x v="0"/>
    <s v="N"/>
    <s v="NCI INFORMATION SYSTEMS INC."/>
    <n v="3235748"/>
    <n v="545304.82189999998"/>
    <n v="209651.99"/>
    <n v="209651.99"/>
    <n v="4.7697999999999996E-6"/>
    <n v="265792.0061"/>
    <s v="Above"/>
    <n v="102188.39139999999"/>
    <n v="102188.39139999999"/>
    <n v="48.753999999999998"/>
    <n v="1658582.5"/>
    <n v="279512.81579999998"/>
    <n v="147295"/>
    <n v="2.601"/>
    <s v="N/A"/>
    <s v="N"/>
    <s v="N"/>
    <s v="N"/>
    <x v="3"/>
    <s v="Not Reportable"/>
    <x v="8"/>
    <x v="25"/>
    <x v="25"/>
    <x v="9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BF07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H93M"/>
    <s v="W0H9 IMMC  ORLANDO FL"/>
    <x v="5"/>
    <s v="None"/>
    <x v="0"/>
    <s v="N"/>
    <s v="NCI INFORMATION SYSTEMS INC."/>
    <n v="9551526"/>
    <n v="9551526"/>
    <n v="216034.33"/>
    <n v="216034.33"/>
    <n v="4.6288999999999998E-6"/>
    <n v="7781210"/>
    <s v="Above"/>
    <n v="175993.71230000001"/>
    <n v="175993.71230000001"/>
    <n v="83.966499999999996"/>
    <n v="1770316"/>
    <n v="1770316"/>
    <n v="4115266"/>
    <n v="44.213000000000001"/>
    <s v="Expert or consultant services"/>
    <s v="N"/>
    <s v="N"/>
    <s v="Y"/>
    <x v="3"/>
    <s v="Not Reportable"/>
    <x v="8"/>
    <x v="25"/>
    <x v="25"/>
    <x v="9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BJ03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2DN23"/>
    <s v="W2DN CC ARMY DP MED SUP ACCT"/>
    <x v="9"/>
    <s v="None"/>
    <x v="0"/>
    <s v="N"/>
    <s v="NCI INFORMATION SYSTEMS INC."/>
    <n v="618208"/>
    <n v="618208"/>
    <n v="347112.86"/>
    <n v="347112.86"/>
    <n v="2.8808999999999998E-6"/>
    <n v="618208"/>
    <s v="Below"/>
    <n v="347112.8579"/>
    <n v="347112.8579"/>
    <n v="165.60730000000001"/>
    <n v="0"/>
    <n v="0"/>
    <n v="392856"/>
    <n v="1.7809999999999999"/>
    <s v="Expert or consultant services"/>
    <s v="N"/>
    <s v="N"/>
    <s v="Y"/>
    <x v="3"/>
    <s v="Not Reportable"/>
    <x v="8"/>
    <x v="43"/>
    <x v="43"/>
    <x v="9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BL02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6R8AA"/>
    <s v="W6R8 SIG CNTR STEWART"/>
    <x v="25"/>
    <s v="None"/>
    <x v="0"/>
    <s v="N"/>
    <s v="NCI INFORMATION SYSTEMS INC."/>
    <n v="1426151"/>
    <n v="1426151"/>
    <n v="170490.26"/>
    <n v="170490.26"/>
    <n v="5.8653999999999998E-6"/>
    <n v="1404165"/>
    <s v="Below"/>
    <n v="167861.9247"/>
    <n v="167861.9247"/>
    <n v="80.086799999999997"/>
    <n v="21986"/>
    <n v="21986"/>
    <n v="602169"/>
    <n v="8.3650000000000002"/>
    <s v="Expert or consultant services"/>
    <s v="N"/>
    <s v="N"/>
    <s v="Y"/>
    <x v="5"/>
    <s v="Reportable Services"/>
    <x v="11"/>
    <x v="242"/>
    <x v="240"/>
    <x v="12"/>
    <s v="Fort Stu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D001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6Q32"/>
    <s v="W06Q HQDA"/>
    <x v="1"/>
    <s v="None"/>
    <x v="0"/>
    <s v="N"/>
    <s v="NCI INFORMATION SYSTEMS INC."/>
    <n v="2444994"/>
    <n v="2444994"/>
    <n v="1122071.5900000001"/>
    <m/>
    <m/>
    <n v="2444994"/>
    <s v="Below"/>
    <n v="1122071.5925"/>
    <m/>
    <m/>
    <n v="0"/>
    <n v="0"/>
    <n v="1806217"/>
    <n v="2.1789999999999998"/>
    <s v="Expert or consultant services"/>
    <s v="N"/>
    <s v="N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E1F3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0DAK3"/>
    <s v="W0DA  LSE 1ST TSC FT BRAGG"/>
    <x v="5"/>
    <s v="None"/>
    <x v="0"/>
    <s v="N"/>
    <s v="NCI INFORMATION SYSTEMS INC."/>
    <n v="5117648"/>
    <n v="5117648"/>
    <n v="120062.12"/>
    <n v="120062.12"/>
    <n v="8.3289999999999994E-6"/>
    <n v="5117648"/>
    <s v="Above"/>
    <n v="120062.1232"/>
    <n v="120062.1232"/>
    <n v="57.281500000000001"/>
    <n v="0"/>
    <n v="0"/>
    <n v="2725296"/>
    <n v="42.625"/>
    <s v="Expert or consultant services"/>
    <s v="N"/>
    <s v="N"/>
    <s v="Y"/>
    <x v="5"/>
    <s v="Reportable Services"/>
    <x v="11"/>
    <x v="34"/>
    <x v="34"/>
    <x v="1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E1F4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6T3AA"/>
    <s v="W6T3 SIG CNTR BENNING"/>
    <x v="25"/>
    <s v="None"/>
    <x v="0"/>
    <s v="N"/>
    <s v="NCI INFORMATION SYSTEMS INC."/>
    <n v="4573364"/>
    <n v="4573364"/>
    <n v="152791.79"/>
    <n v="152791.79"/>
    <n v="6.5448999999999998E-6"/>
    <n v="4120894"/>
    <s v="Above"/>
    <n v="137675.19709999999"/>
    <n v="137675.19709999999"/>
    <n v="65.684700000000007"/>
    <n v="452470"/>
    <n v="452470"/>
    <n v="2545393"/>
    <n v="29.931999999999999"/>
    <s v="Expert or consultant services"/>
    <s v="N"/>
    <s v="N"/>
    <s v="Y"/>
    <x v="5"/>
    <s v="Reportable Services"/>
    <x v="11"/>
    <x v="34"/>
    <x v="34"/>
    <x v="12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E1F5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6R8AA"/>
    <s v="W6R8 SIG CNTR STEWART"/>
    <x v="25"/>
    <s v="None"/>
    <x v="0"/>
    <s v="N"/>
    <s v="NCI INFORMATION SYSTEMS INC."/>
    <n v="11691"/>
    <n v="11691"/>
    <n v="61209.42"/>
    <n v="61209.42"/>
    <n v="1.63374E-5"/>
    <n v="11691"/>
    <s v="Below"/>
    <n v="61209.424099999997"/>
    <n v="61209.424099999997"/>
    <n v="29.202999999999999"/>
    <n v="0"/>
    <n v="0"/>
    <n v="11691"/>
    <n v="0.191"/>
    <s v="Expert or consultant services"/>
    <s v="N"/>
    <s v="N"/>
    <s v="Y"/>
    <x v="5"/>
    <s v="Reportable Services"/>
    <x v="11"/>
    <x v="34"/>
    <x v="34"/>
    <x v="12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G802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1FB09"/>
    <s v="W1FB USMA ENGR-REP UTILS"/>
    <x v="28"/>
    <s v="None"/>
    <x v="0"/>
    <s v="N"/>
    <s v="NCI INFORMATION SYSTEMS INC."/>
    <n v="323957"/>
    <n v="363943.9057"/>
    <m/>
    <m/>
    <m/>
    <n v="318848.75309999997"/>
    <s v="Below"/>
    <m/>
    <m/>
    <m/>
    <n v="40140.5"/>
    <n v="45095.152600000001"/>
    <n v="94934"/>
    <n v="0.109"/>
    <s v="Expert or consultant services"/>
    <s v="N"/>
    <s v="N"/>
    <s v="Y"/>
    <x v="5"/>
    <s v="Reportable Services"/>
    <x v="11"/>
    <x v="242"/>
    <x v="240"/>
    <x v="12"/>
    <s v="West Point"/>
    <s v="CONUS"/>
    <s v="New York"/>
    <s v="10996-1514"/>
    <s v="United States"/>
    <s v="Prime"/>
    <s v="None"/>
    <m/>
    <m/>
    <m/>
    <m/>
    <m/>
    <m/>
    <m/>
    <m/>
    <m/>
    <m/>
    <m/>
    <m/>
    <m/>
  </r>
  <r>
    <s v="ICS"/>
    <s v="fd1e54b7-9b48-42dc-b455-bae8aff44b5b"/>
    <x v="0"/>
    <n v="2096"/>
    <s v="W91QUZ-07-D-0004"/>
    <s v="W91QUZ07D0004"/>
    <s v="G802"/>
    <s v="2008"/>
    <s v="DELIVERY ORDER"/>
    <s v="Cost"/>
    <s v="Y"/>
    <m/>
    <s v="Full and Open Competition"/>
    <s v="6032"/>
    <s v="N"/>
    <s v="N"/>
    <s v="N"/>
    <s v="USA - PEO STRI"/>
    <s v="US ARMY CONTRACTING COMMAND - ABERDEEN PROVING GROUND"/>
    <s v="W1FB09"/>
    <s v="W1FB USMA ENGR-REP UTILS"/>
    <x v="28"/>
    <s v="None"/>
    <x v="0"/>
    <s v="N"/>
    <s v="NCI INFORMATION SYSTEMS INC."/>
    <n v="323957"/>
    <n v="283970.0943"/>
    <n v="482942.34"/>
    <n v="482942.34"/>
    <n v="2.0706000000000001E-6"/>
    <n v="248784.2469"/>
    <s v="Below"/>
    <n v="423102.4607"/>
    <n v="423102.4607"/>
    <n v="201.86189999999999"/>
    <n v="40140.5"/>
    <n v="35185.847399999999"/>
    <n v="74073"/>
    <n v="0.58799999999999997"/>
    <s v="N/A"/>
    <s v="N"/>
    <s v="Y"/>
    <s v="N"/>
    <x v="2"/>
    <s v="Reportable Services"/>
    <x v="3"/>
    <x v="3"/>
    <x v="3"/>
    <x v="3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fd2fc886-341c-4f6a-a4f2-32f1fa4cb826"/>
    <x v="0"/>
    <n v="2096"/>
    <s v="W31P4Q-16-C-0004"/>
    <s v="W31P4Q16C0004"/>
    <s v="0000"/>
    <s v="2016"/>
    <s v="Definitive Contract"/>
    <s v="Firm Fixed Price"/>
    <s v="N"/>
    <m/>
    <s v="Not Competed"/>
    <s v="36"/>
    <m/>
    <m/>
    <m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504620.4"/>
    <n v="2020803.628"/>
    <n v="343148.86"/>
    <n v="343148.86"/>
    <n v="2.9142E-6"/>
    <n v="1962743.0245000001"/>
    <s v="Above"/>
    <n v="333289.69679999998"/>
    <n v="333289.69679999998"/>
    <n v="159.01230000000001"/>
    <n v="100692.8"/>
    <n v="58060.603499999997"/>
    <n v="291687"/>
    <n v="5.8890000000000002"/>
    <s v="Support to Defense Intel or Special Ops components OCONUS"/>
    <s v="N"/>
    <s v="Y"/>
    <s v="N"/>
    <x v="1"/>
    <s v="Reportable Services"/>
    <x v="16"/>
    <x v="370"/>
    <x v="366"/>
    <x v="17"/>
    <s v="EL PASO"/>
    <s v="CONUS"/>
    <s v="Texas"/>
    <s v="79925"/>
    <s v="United States"/>
    <s v="Prime"/>
    <s v="Sentinel AN/MPQ-64 Radar"/>
    <m/>
    <m/>
    <m/>
    <m/>
    <m/>
    <m/>
    <m/>
    <m/>
    <m/>
    <m/>
    <m/>
    <m/>
    <m/>
  </r>
  <r>
    <s v="ICS"/>
    <s v="fd2fc886-341c-4f6a-a4f2-32f1fa4cb826"/>
    <x v="0"/>
    <n v="2096"/>
    <s v="W31P4Q-16-C-0004"/>
    <s v="W31P4Q16C0004"/>
    <s v="0000"/>
    <s v="2016"/>
    <s v="Definitive Contract"/>
    <s v="Firm Fixed Price"/>
    <s v="N"/>
    <m/>
    <s v="Not Competed"/>
    <s v="36"/>
    <m/>
    <m/>
    <m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504620.4"/>
    <n v="39600.371400000004"/>
    <m/>
    <m/>
    <m/>
    <n v="38462.595600000001"/>
    <s v="Above"/>
    <m/>
    <m/>
    <m/>
    <n v="100692.8"/>
    <n v="1137.7757999999999"/>
    <n v="5716"/>
    <n v="8.1000000000000003E-2"/>
    <s v="Support to Defense Intel or Special Ops components OCONUS"/>
    <s v="N"/>
    <s v="Y"/>
    <s v="N"/>
    <x v="1"/>
    <s v="Reportable Services"/>
    <x v="16"/>
    <x v="370"/>
    <x v="366"/>
    <x v="17"/>
    <s v="LARGO"/>
    <s v="CONUS"/>
    <s v="Florida"/>
    <s v="33777"/>
    <s v="United States"/>
    <s v="Prime"/>
    <s v="Sentinel AN/MPQ-64 Radar"/>
    <m/>
    <m/>
    <m/>
    <m/>
    <m/>
    <m/>
    <m/>
    <m/>
    <m/>
    <m/>
    <m/>
    <m/>
    <m/>
  </r>
  <r>
    <s v="ICS"/>
    <s v="fd2fc886-341c-4f6a-a4f2-32f1fa4cb826"/>
    <x v="0"/>
    <n v="2096"/>
    <s v="W31P4Q-16-C-0004"/>
    <s v="W31P4Q16C0004"/>
    <s v="0000"/>
    <s v="2016"/>
    <s v="Definitive Contract"/>
    <s v="Firm Fixed Price"/>
    <s v="N"/>
    <m/>
    <s v="Not Competed"/>
    <s v="36"/>
    <m/>
    <m/>
    <m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504620.4"/>
    <n v="11048268.0737"/>
    <n v="661058.34"/>
    <m/>
    <m/>
    <n v="10730835.393300001"/>
    <s v="Above"/>
    <n v="642065.18240000005"/>
    <m/>
    <m/>
    <n v="100692.8"/>
    <n v="317432.68040000001"/>
    <n v="1594730"/>
    <n v="16.713000000000001"/>
    <s v="Support to Defense Intel or Special Ops components OCONUS"/>
    <s v="N"/>
    <s v="Y"/>
    <s v="N"/>
    <x v="1"/>
    <s v="Reportable Services"/>
    <x v="16"/>
    <x v="370"/>
    <x v="366"/>
    <x v="17"/>
    <s v="FULLERTON - IIS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fd2fc886-341c-4f6a-a4f2-32f1fa4cb826"/>
    <x v="0"/>
    <n v="2096"/>
    <s v="W31P4Q-16-C-0004"/>
    <s v="W31P4Q16C0004"/>
    <s v="0000"/>
    <s v="2016"/>
    <s v="Definitive Contract"/>
    <s v="Firm Fixed Price"/>
    <s v="N"/>
    <m/>
    <s v="Not Competed"/>
    <s v="36"/>
    <m/>
    <m/>
    <m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504620.4"/>
    <n v="4284045.2191000003"/>
    <n v="927081.85"/>
    <m/>
    <m/>
    <n v="4160958.4196000001"/>
    <s v="Above"/>
    <n v="900445.44900000002"/>
    <m/>
    <m/>
    <n v="100692.8"/>
    <n v="123086.79949999999"/>
    <n v="618368"/>
    <n v="4.6210000000000004"/>
    <s v="Support to Defense Intel or Special Ops components OCONUS"/>
    <s v="N"/>
    <s v="Y"/>
    <s v="N"/>
    <x v="1"/>
    <s v="Reportable Services"/>
    <x v="16"/>
    <x v="370"/>
    <x v="366"/>
    <x v="17"/>
    <s v="FULLERTON - RCCS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fd2fc886-341c-4f6a-a4f2-32f1fa4cb826"/>
    <x v="0"/>
    <n v="2096"/>
    <s v="W31P4Q-16-C-0004"/>
    <s v="W31P4Q16C0004"/>
    <s v="0000"/>
    <s v="2016"/>
    <s v="Definitive Contract"/>
    <s v="Firm Fixed Price"/>
    <s v="N"/>
    <m/>
    <s v="Not Competed"/>
    <s v="36"/>
    <m/>
    <m/>
    <m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504620.4"/>
    <n v="130384.7078"/>
    <n v="396306.1"/>
    <n v="396306.1"/>
    <n v="2.5233E-6"/>
    <n v="126638.567"/>
    <s v="Above"/>
    <n v="384919.65649999998"/>
    <n v="384919.65649999998"/>
    <n v="183.64490000000001"/>
    <n v="100692.8"/>
    <n v="3746.1408000000001"/>
    <n v="18820"/>
    <n v="0.32900000000000001"/>
    <s v="Support to Defense Intel or Special Ops components OCONUS"/>
    <s v="N"/>
    <s v="Y"/>
    <s v="N"/>
    <x v="1"/>
    <s v="Reportable Services"/>
    <x v="16"/>
    <x v="370"/>
    <x v="366"/>
    <x v="17"/>
    <s v="FOREST"/>
    <s v="CONUS"/>
    <s v="Mississippi"/>
    <s v="39074"/>
    <s v="United States"/>
    <s v="Prime"/>
    <s v="Sentinel AN/MPQ-64 Radar"/>
    <m/>
    <m/>
    <m/>
    <m/>
    <m/>
    <m/>
    <m/>
    <m/>
    <m/>
    <m/>
    <m/>
    <m/>
    <m/>
  </r>
  <r>
    <s v="ICS"/>
    <s v="fd32c618-0eff-40c6-a398-a714d2376d30"/>
    <x v="0"/>
    <n v="2096"/>
    <s v="W911SA-15-P-0115"/>
    <s v="W911SA15P0115"/>
    <s v="0000"/>
    <s v="2015"/>
    <s v="PURCHASE ORDER"/>
    <s v="Firm Fixed Price"/>
    <s v="Y"/>
    <m/>
    <s v="Competed Under SAP"/>
    <s v="1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10898"/>
    <n v="10898"/>
    <m/>
    <m/>
    <m/>
    <n v="10898"/>
    <s v="Below"/>
    <m/>
    <m/>
    <m/>
    <n v="0"/>
    <n v="0"/>
    <n v="681"/>
    <n v="2.1000000000000001E-2"/>
    <s v="N/A"/>
    <s v="N"/>
    <s v="N"/>
    <s v="N"/>
    <x v="3"/>
    <s v="Not Reportable"/>
    <x v="9"/>
    <x v="48"/>
    <x v="48"/>
    <x v="10"/>
    <s v="FARGO"/>
    <s v="CONUS"/>
    <s v="North Dakota"/>
    <s v="58012"/>
    <s v="United States"/>
    <s v="Prime"/>
    <s v="None"/>
    <m/>
    <m/>
    <m/>
    <m/>
    <m/>
    <m/>
    <m/>
    <m/>
    <m/>
    <m/>
    <m/>
    <m/>
    <m/>
  </r>
  <r>
    <s v="ICS"/>
    <s v="fd3fed6e-7446-44e1-becb-424a9cf68ea7"/>
    <x v="0"/>
    <n v="2096"/>
    <s v="W91QF4-11-D-0003"/>
    <s v="W91QF411D0003"/>
    <s v="0004"/>
    <s v="2011"/>
    <s v="DELIVERY ORDER"/>
    <s v="Firm Fixed Price"/>
    <s v="Y"/>
    <m/>
    <s v="Full and Open Competition After Exclusion of Sources"/>
    <s v="11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ZIMMERMAN CONSULTING GROUP"/>
    <n v="109368"/>
    <n v="109368"/>
    <n v="118878.26"/>
    <n v="118878.26"/>
    <n v="8.4120000000000001E-6"/>
    <n v="109368"/>
    <s v="Below"/>
    <n v="118878.26089999999"/>
    <n v="118878.26089999999"/>
    <n v="56.716700000000003"/>
    <n v="0"/>
    <n v="0"/>
    <n v="70000"/>
    <n v="0.92"/>
    <s v="N/A"/>
    <s v="Y"/>
    <s v="Y"/>
    <s v="Y"/>
    <x v="2"/>
    <s v="Reportable Services"/>
    <x v="3"/>
    <x v="27"/>
    <x v="27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fd3fed6e-7446-44e1-becb-424a9cf68ea7"/>
    <x v="0"/>
    <n v="2096"/>
    <s v="W91QF4-11-D-0003"/>
    <s v="W91QF411D0003"/>
    <s v="0005"/>
    <s v="2011"/>
    <s v="DELIVERY ORDER"/>
    <s v="Firm Fixed Price"/>
    <s v="Y"/>
    <m/>
    <s v="Full and Open Competition After Exclusion of Sources"/>
    <s v="11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ZIMMERMAN CONSULTING GROUP"/>
    <n v="109949"/>
    <n v="109949"/>
    <n v="149590.48000000001"/>
    <n v="149590.48000000001"/>
    <n v="6.6849000000000002E-6"/>
    <n v="109949"/>
    <s v="Below"/>
    <n v="149590.4762"/>
    <n v="149590.4762"/>
    <n v="71.369500000000002"/>
    <n v="0"/>
    <n v="0"/>
    <n v="61250.07"/>
    <n v="0.73499999999999999"/>
    <s v="N/A"/>
    <s v="Y"/>
    <s v="Y"/>
    <s v="Y"/>
    <x v="2"/>
    <s v="Reportable Services"/>
    <x v="3"/>
    <x v="27"/>
    <x v="27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fd3fed6e-7446-44e1-becb-424a9cf68ea7"/>
    <x v="0"/>
    <n v="2096"/>
    <s v="W91QF4-11-D-0003"/>
    <s v="W91QF411D0003"/>
    <s v="0006"/>
    <s v="2011"/>
    <s v="DELIVERY ORDER"/>
    <s v="Firm Fixed Price"/>
    <s v="Y"/>
    <m/>
    <s v="Full and Open Competition After Exclusion of Sources"/>
    <s v="11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ZIMMERMAN CONSULTING GROUP"/>
    <n v="109949"/>
    <n v="109949"/>
    <n v="211440.38"/>
    <n v="211440.38"/>
    <n v="4.7295000000000002E-6"/>
    <n v="109949"/>
    <s v="Below"/>
    <n v="211440.38459999999"/>
    <n v="211440.38459999999"/>
    <n v="100.878"/>
    <n v="0"/>
    <n v="0"/>
    <n v="81986.210000000006"/>
    <n v="0.52"/>
    <s v="N/A"/>
    <s v="Y"/>
    <s v="Y"/>
    <s v="Y"/>
    <x v="2"/>
    <s v="Reportable Services"/>
    <x v="3"/>
    <x v="27"/>
    <x v="27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fd403faf-ccef-489e-8649-396ab7e6614a"/>
    <x v="0"/>
    <n v="2096"/>
    <s v="W912PB-15-D-3003"/>
    <s v="W912PB15D3003"/>
    <s v="VL34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48763"/>
    <n v="48763"/>
    <m/>
    <m/>
    <m/>
    <n v="48763"/>
    <s v="Below"/>
    <m/>
    <m/>
    <m/>
    <n v="0"/>
    <n v="0"/>
    <n v="21813"/>
    <n v="8.2000000000000003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36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7429"/>
    <n v="17429"/>
    <m/>
    <m/>
    <m/>
    <n v="17429"/>
    <s v="Below"/>
    <m/>
    <m/>
    <m/>
    <n v="0"/>
    <n v="0"/>
    <n v="7628"/>
    <n v="2.9000000000000001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39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1814"/>
    <n v="11814"/>
    <m/>
    <m/>
    <m/>
    <n v="11814"/>
    <s v="Below"/>
    <m/>
    <m/>
    <m/>
    <n v="0"/>
    <n v="0"/>
    <n v="3977"/>
    <n v="1.7999999999999999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0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8195"/>
    <n v="8195"/>
    <m/>
    <m/>
    <m/>
    <n v="8195"/>
    <s v="Below"/>
    <m/>
    <m/>
    <m/>
    <n v="0"/>
    <n v="0"/>
    <n v="3280"/>
    <n v="1.2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3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7465"/>
    <n v="7465"/>
    <m/>
    <m/>
    <m/>
    <n v="7465"/>
    <s v="Below"/>
    <m/>
    <m/>
    <m/>
    <n v="0"/>
    <n v="0"/>
    <n v="3093"/>
    <n v="1.0999999999999999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4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437"/>
    <n v="1437"/>
    <m/>
    <m/>
    <m/>
    <n v="1437"/>
    <s v="Below"/>
    <m/>
    <m/>
    <m/>
    <n v="0"/>
    <n v="0"/>
    <n v="1437"/>
    <n v="6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5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4435"/>
    <n v="4435"/>
    <m/>
    <m/>
    <m/>
    <n v="4435"/>
    <s v="Below"/>
    <m/>
    <m/>
    <m/>
    <n v="0"/>
    <n v="0"/>
    <n v="3073"/>
    <n v="1.2999999999999999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6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KG"/>
    <n v="32373"/>
    <n v="32373"/>
    <m/>
    <m/>
    <m/>
    <n v="32373"/>
    <s v="Below"/>
    <m/>
    <m/>
    <m/>
    <n v="0"/>
    <n v="0"/>
    <n v="11607"/>
    <n v="5.0999999999999997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7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833"/>
    <n v="1833"/>
    <m/>
    <m/>
    <m/>
    <n v="1833"/>
    <s v="Below"/>
    <m/>
    <m/>
    <m/>
    <n v="0"/>
    <n v="0"/>
    <n v="597"/>
    <n v="3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48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217"/>
    <n v="217"/>
    <m/>
    <m/>
    <m/>
    <n v="217"/>
    <s v="Below"/>
    <m/>
    <m/>
    <m/>
    <n v="0"/>
    <n v="0"/>
    <n v="217"/>
    <n v="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0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868"/>
    <n v="868"/>
    <m/>
    <m/>
    <m/>
    <n v="868"/>
    <s v="Below"/>
    <m/>
    <m/>
    <m/>
    <n v="0"/>
    <n v="0"/>
    <n v="868"/>
    <n v="4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1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202"/>
    <n v="1202"/>
    <m/>
    <m/>
    <m/>
    <n v="1202"/>
    <s v="Below"/>
    <m/>
    <m/>
    <m/>
    <n v="0"/>
    <n v="0"/>
    <n v="1202"/>
    <n v="5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2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994"/>
    <n v="994"/>
    <m/>
    <m/>
    <m/>
    <n v="994"/>
    <s v="Below"/>
    <m/>
    <m/>
    <m/>
    <n v="0"/>
    <n v="0"/>
    <n v="994"/>
    <n v="4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3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844"/>
    <n v="1844"/>
    <m/>
    <m/>
    <m/>
    <n v="1844"/>
    <s v="Below"/>
    <m/>
    <m/>
    <m/>
    <n v="0"/>
    <n v="0"/>
    <n v="1844"/>
    <n v="8.0000000000000002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4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509"/>
    <n v="1509"/>
    <m/>
    <m/>
    <m/>
    <n v="1509"/>
    <s v="Below"/>
    <m/>
    <m/>
    <m/>
    <n v="0"/>
    <n v="0"/>
    <n v="1464"/>
    <n v="7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5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2818"/>
    <n v="2818"/>
    <m/>
    <m/>
    <m/>
    <n v="2818"/>
    <s v="Below"/>
    <m/>
    <m/>
    <m/>
    <n v="0"/>
    <n v="0"/>
    <n v="1790"/>
    <n v="8.0000000000000002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6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2278"/>
    <n v="2278"/>
    <m/>
    <m/>
    <m/>
    <n v="2278"/>
    <s v="Below"/>
    <m/>
    <m/>
    <m/>
    <n v="0"/>
    <n v="0"/>
    <n v="2224"/>
    <n v="0.01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7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350"/>
    <n v="350"/>
    <m/>
    <m/>
    <m/>
    <n v="350"/>
    <s v="Below"/>
    <m/>
    <m/>
    <m/>
    <n v="0"/>
    <n v="0"/>
    <n v="298"/>
    <n v="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59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2784"/>
    <n v="2784"/>
    <m/>
    <m/>
    <m/>
    <n v="2784"/>
    <s v="Below"/>
    <m/>
    <m/>
    <m/>
    <n v="0"/>
    <n v="0"/>
    <n v="1962"/>
    <n v="8.9999999999999993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0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077"/>
    <n v="1077"/>
    <m/>
    <m/>
    <m/>
    <n v="1077"/>
    <s v="Below"/>
    <m/>
    <m/>
    <m/>
    <n v="0"/>
    <n v="0"/>
    <n v="479"/>
    <n v="2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1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4892"/>
    <n v="14892"/>
    <m/>
    <m/>
    <m/>
    <n v="14892"/>
    <s v="Below"/>
    <m/>
    <m/>
    <m/>
    <n v="0"/>
    <n v="0"/>
    <n v="6716"/>
    <n v="0.0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63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247"/>
    <n v="1247"/>
    <m/>
    <m/>
    <m/>
    <n v="1247"/>
    <s v="Below"/>
    <m/>
    <m/>
    <m/>
    <n v="0"/>
    <n v="0"/>
    <n v="1247"/>
    <n v="6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4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209"/>
    <n v="209"/>
    <m/>
    <m/>
    <m/>
    <n v="209"/>
    <s v="Below"/>
    <m/>
    <m/>
    <m/>
    <n v="0"/>
    <n v="0"/>
    <n v="199"/>
    <n v="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5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184"/>
    <n v="1184"/>
    <m/>
    <m/>
    <m/>
    <n v="1184"/>
    <s v="Below"/>
    <m/>
    <m/>
    <m/>
    <n v="0"/>
    <n v="0"/>
    <n v="1049"/>
    <n v="5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6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4329"/>
    <n v="4329"/>
    <m/>
    <m/>
    <m/>
    <n v="4329"/>
    <s v="Below"/>
    <m/>
    <m/>
    <m/>
    <n v="0"/>
    <n v="0"/>
    <n v="3562"/>
    <n v="1.6E-2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7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5458"/>
    <n v="5458"/>
    <m/>
    <m/>
    <m/>
    <n v="5458"/>
    <s v="Below"/>
    <m/>
    <m/>
    <m/>
    <n v="0"/>
    <n v="0"/>
    <n v="1211"/>
    <n v="5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d403faf-ccef-489e-8649-396ab7e6614a"/>
    <x v="0"/>
    <n v="2096"/>
    <s v="W912PB-15-D-3003"/>
    <s v="W912PB15D3003"/>
    <s v="VL69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843"/>
    <n v="1843"/>
    <m/>
    <m/>
    <m/>
    <n v="1843"/>
    <s v="Below"/>
    <m/>
    <m/>
    <m/>
    <n v="0"/>
    <n v="0"/>
    <n v="855"/>
    <n v="4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70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3103"/>
    <n v="3103"/>
    <m/>
    <m/>
    <m/>
    <n v="3103"/>
    <s v="Below"/>
    <m/>
    <m/>
    <m/>
    <n v="0"/>
    <n v="0"/>
    <n v="1682"/>
    <n v="8.0000000000000002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71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2562"/>
    <n v="2562"/>
    <m/>
    <m/>
    <m/>
    <n v="2562"/>
    <s v="Below"/>
    <m/>
    <m/>
    <m/>
    <n v="0"/>
    <n v="0"/>
    <n v="837"/>
    <n v="4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72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othaus Zweig GmbH und Co. KG"/>
    <n v="1554"/>
    <n v="1554"/>
    <m/>
    <m/>
    <m/>
    <n v="1554"/>
    <s v="Below"/>
    <m/>
    <m/>
    <m/>
    <n v="0"/>
    <n v="0"/>
    <n v="801"/>
    <n v="3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73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609"/>
    <n v="609"/>
    <m/>
    <m/>
    <m/>
    <n v="609"/>
    <s v="Below"/>
    <m/>
    <m/>
    <m/>
    <n v="0"/>
    <n v="0"/>
    <n v="428"/>
    <n v="2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03faf-ccef-489e-8649-396ab7e6614a"/>
    <x v="0"/>
    <n v="2096"/>
    <s v="W912PB-15-D-3003"/>
    <s v="W912PB15D3003"/>
    <s v="VL80"/>
    <s v="2015"/>
    <s v="IDC"/>
    <s v="Time and Materials"/>
    <s v="N"/>
    <m/>
    <s v="Full and Open Competition After Exclusion of Sources"/>
    <m/>
    <s v="N"/>
    <s v="N"/>
    <s v="N"/>
    <s v="RCO Bavaria"/>
    <s v="US ARMY CONTRACTING COMMAND - GRAFENWOEHR (409TH)"/>
    <s v="W6XUAA"/>
    <s v="W6XU USALRCTR USALGA EUR"/>
    <x v="5"/>
    <s v="None"/>
    <x v="1"/>
    <s v="N"/>
    <s v="Autohaus Zweig GmbH und Co. KG"/>
    <n v="1680"/>
    <n v="1680"/>
    <m/>
    <m/>
    <m/>
    <n v="1680"/>
    <s v="Below"/>
    <m/>
    <m/>
    <m/>
    <n v="0"/>
    <n v="0"/>
    <n v="1212"/>
    <n v="5.0000000000000001E-3"/>
    <s v="N/A"/>
    <s v="Y"/>
    <s v="N"/>
    <s v="Y"/>
    <x v="1"/>
    <s v="Reportable Services"/>
    <x v="6"/>
    <x v="188"/>
    <x v="186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fd42573d-ca34-43b2-87d1-38dd72eca2c2"/>
    <x v="0"/>
    <n v="2096"/>
    <s v="W81XWH-16-C-0038"/>
    <s v="W81XWH16C0038"/>
    <s v="0000"/>
    <s v="2016"/>
    <s v="Definitive Contract"/>
    <s v="Cost"/>
    <s v="Y"/>
    <m/>
    <s v="Not Competed Under SAP"/>
    <s v="2"/>
    <s v="Y"/>
    <m/>
    <m/>
    <s v="MEDCOM  US Army Med Res Acq Act"/>
    <s v="US ARMY MEDICAL RESEARCH ACQUSITION ACTIVITY"/>
    <s v="W03J03"/>
    <s v="W03J HQ CO USA MED RES MAT CMD"/>
    <x v="9"/>
    <s v="None"/>
    <x v="0"/>
    <s v="N"/>
    <s v="VENESCO LLC"/>
    <n v="434087"/>
    <n v="434087"/>
    <n v="605421.19999999995"/>
    <m/>
    <m/>
    <n v="129139"/>
    <s v="Below"/>
    <n v="180110.1813"/>
    <n v="180110.1813"/>
    <n v="85.930400000000006"/>
    <n v="304948"/>
    <n v="304948"/>
    <n v="129139"/>
    <n v="0.71699999999999997"/>
    <s v="N/A"/>
    <s v="N"/>
    <s v="N"/>
    <s v="N"/>
    <x v="2"/>
    <s v="Reportable Services"/>
    <x v="3"/>
    <x v="595"/>
    <x v="590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d50ea45-4551-4123-9c5f-501a6663d5e7"/>
    <x v="0"/>
    <n v="2096"/>
    <s v="W912HQ-12-C-0015"/>
    <s v="W912HQ12C0015"/>
    <s v="0002"/>
    <s v="2014"/>
    <s v="Definitive Contract"/>
    <s v="COST NO FEE"/>
    <s v="N"/>
    <m/>
    <s v="Full and Open Competition"/>
    <s v="99"/>
    <s v="N"/>
    <s v="N"/>
    <s v="N"/>
    <s v="USA -USACE HEC  FT. BELVOIR"/>
    <s v="W4LD USA HECSA"/>
    <s v="W4LDAA"/>
    <s v="W4LD USA HECSA"/>
    <x v="6"/>
    <s v="None"/>
    <x v="0"/>
    <s v="N"/>
    <s v="UNIVERSITY OF ARIZONA"/>
    <n v="90111"/>
    <n v="90111"/>
    <n v="137155.25"/>
    <n v="137155.25"/>
    <n v="7.2910000000000002E-6"/>
    <n v="72729"/>
    <s v="Below"/>
    <n v="110698.63009999999"/>
    <n v="110698.63009999999"/>
    <n v="52.8142"/>
    <n v="17382"/>
    <n v="17382"/>
    <n v="35140"/>
    <n v="0.65700000000000003"/>
    <s v="N/A"/>
    <s v="N"/>
    <s v="N"/>
    <s v="N"/>
    <x v="2"/>
    <s v="Reportable Services"/>
    <x v="13"/>
    <x v="105"/>
    <x v="105"/>
    <x v="14"/>
    <s v="Tucson"/>
    <s v="CONUS"/>
    <s v="Arizona"/>
    <s v="85719"/>
    <s v="United States"/>
    <s v="Prime"/>
    <s v="None"/>
    <m/>
    <m/>
    <m/>
    <m/>
    <m/>
    <m/>
    <m/>
    <m/>
    <m/>
    <m/>
    <m/>
    <m/>
    <m/>
  </r>
  <r>
    <s v="ICS"/>
    <s v="fd63a17e-0efe-43ef-83b6-53101e71ee29"/>
    <x v="0"/>
    <n v="2096"/>
    <s v="W911S0-14-D-0046"/>
    <s v="W911S014D0046"/>
    <s v="1001"/>
    <s v="2014"/>
    <s v="DELIVERY ORDER"/>
    <s v="Firm Fixed Price"/>
    <s v="N"/>
    <m/>
    <s v="Not Available for Competition"/>
    <s v="6"/>
    <s v="N"/>
    <s v="N"/>
    <s v="N"/>
    <s v="ACA  NRCC General Support Division"/>
    <s v="US ARMY CONTRACTING COMMAND - FORT EUSTIS"/>
    <s v="W3XTAA"/>
    <s v="W3XT SUSTAINMENT COE"/>
    <x v="1"/>
    <s v="None"/>
    <x v="0"/>
    <s v="N"/>
    <s v="MARTON TECHNOLOGIES INC"/>
    <n v="451556"/>
    <n v="451556"/>
    <n v="166810.49"/>
    <n v="166810.49"/>
    <n v="5.9947999999999998E-6"/>
    <n v="451556"/>
    <s v="Below"/>
    <n v="166810.49129999999"/>
    <n v="166810.49129999999"/>
    <n v="79.5852"/>
    <n v="0"/>
    <n v="0"/>
    <n v="280008.3"/>
    <n v="2.7069999999999999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fd63a17e-0efe-43ef-83b6-53101e71ee29"/>
    <x v="0"/>
    <n v="2096"/>
    <s v="W911S0-14-D-0046"/>
    <s v="W911S014D0046"/>
    <s v="1002"/>
    <s v="2014"/>
    <s v="DELIVERY ORDER"/>
    <s v="Firm Fixed Price"/>
    <s v="N"/>
    <m/>
    <s v="Not Available for Competition"/>
    <s v="6"/>
    <s v="N"/>
    <s v="N"/>
    <s v="N"/>
    <s v="ACA  NRCC General Support Division"/>
    <s v="US ARMY CONTRACTING COMMAND - FORT EUSTIS"/>
    <s v="W3XTAA"/>
    <s v="W3XT SUSTAINMENT COE"/>
    <x v="1"/>
    <s v="None"/>
    <x v="0"/>
    <s v="N"/>
    <s v="MARTON TECHNOLOGIES INC"/>
    <n v="758087"/>
    <n v="758087"/>
    <n v="167274.26999999999"/>
    <n v="167274.26999999999"/>
    <n v="5.9781999999999998E-6"/>
    <n v="758087"/>
    <s v="Below"/>
    <n v="167274.27179999999"/>
    <n v="167274.27179999999"/>
    <n v="79.806399999999996"/>
    <n v="0"/>
    <n v="0"/>
    <n v="467358"/>
    <n v="4.532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fd63a17e-0efe-43ef-83b6-53101e71ee29"/>
    <x v="0"/>
    <n v="2096"/>
    <s v="W911S0-14-D-0046"/>
    <s v="W911S014D0046"/>
    <s v="1003"/>
    <s v="2014"/>
    <s v="DELIVERY ORDER"/>
    <s v="Firm Fixed Price"/>
    <s v="N"/>
    <m/>
    <s v="Not Available for Competition"/>
    <s v="6"/>
    <s v="N"/>
    <s v="N"/>
    <s v="N"/>
    <s v="ACA  NRCC General Support Division"/>
    <s v="US ARMY CONTRACTING COMMAND - FORT EUSTIS"/>
    <s v="W3XTAA"/>
    <s v="W3XT SUSTAINMENT COE"/>
    <x v="1"/>
    <s v="None"/>
    <x v="0"/>
    <s v="N"/>
    <s v="MARTON TECHNOLOGIES INC"/>
    <n v="153265"/>
    <n v="153265"/>
    <n v="209378.42"/>
    <n v="209378.42"/>
    <n v="4.7759999999999997E-6"/>
    <n v="153265"/>
    <s v="Below"/>
    <n v="209378.41529999999"/>
    <n v="209378.41529999999"/>
    <n v="99.894300000000001"/>
    <n v="0"/>
    <n v="0"/>
    <n v="75485.98"/>
    <n v="0.73199999999999998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fd74e269-821e-4882-bc6b-aa4c410a6e59"/>
    <x v="0"/>
    <n v="2096"/>
    <s v="W912L9-16-P-0034"/>
    <s v="W912L916P0034"/>
    <s v="0000"/>
    <s v="2016"/>
    <s v="PURCHASE ORDER"/>
    <s v="Firm Fixed Price"/>
    <s v="Y"/>
    <m/>
    <s v="Not Available for Competition"/>
    <s v="1"/>
    <s v="Y"/>
    <m/>
    <m/>
    <s v="USPFO for Indiana"/>
    <s v="NATIONAL GUARD BUREAU - INDIANA"/>
    <s v="W7M754"/>
    <s v="W7M7 USPFO TRANS ACTIVITY IN A"/>
    <x v="3"/>
    <s v="None"/>
    <x v="0"/>
    <s v="N"/>
    <s v="PROFESSIONAL MANAGEMENT ENTERPRISES"/>
    <n v="81550"/>
    <n v="81550"/>
    <n v="173142.25"/>
    <n v="173142.25"/>
    <n v="5.7756000000000002E-6"/>
    <n v="81550"/>
    <s v="Below"/>
    <n v="173142.25049999999"/>
    <n v="173142.25049999999"/>
    <n v="82.605999999999995"/>
    <n v="0"/>
    <n v="0"/>
    <n v="57304"/>
    <n v="0.47099999999999997"/>
    <s v="N/A"/>
    <s v="Y"/>
    <s v="Y"/>
    <s v="Y"/>
    <x v="6"/>
    <s v="Not Reportable"/>
    <x v="12"/>
    <x v="302"/>
    <x v="298"/>
    <x v="13"/>
    <s v="Camp Atterbury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fd75ec2f-baab-4a0a-b9bc-0e1f2d2044be"/>
    <x v="0"/>
    <n v="2096"/>
    <s v="HTC711-12-D-R004"/>
    <s v="HTC71112DR004"/>
    <s v="0001"/>
    <s v="2013"/>
    <s v="Order under Indefinite Delivery Contract"/>
    <s v="OTHER (APPLIES TO AWARDS WHERE NONE OF THE ABOVE APPLY)"/>
    <s v="Y"/>
    <m/>
    <s v="Full and Open Competition After Exclusion of Sources"/>
    <s v="3"/>
    <s v="Y"/>
    <s v="N"/>
    <s v="N"/>
    <s v="Surface Deployment and Distribution Command"/>
    <s v="USTRANSCOM-AQ"/>
    <s v="W0QFAA"/>
    <s v="W0QF HQ SURFACE DEPL&amp;DISTR CMD"/>
    <x v="5"/>
    <s v="PARTIAL"/>
    <x v="0"/>
    <s v="N"/>
    <s v="Alabama Railcar Services"/>
    <n v="118652"/>
    <n v="118652"/>
    <n v="229500.97"/>
    <n v="229500.97"/>
    <n v="4.3572999999999998E-6"/>
    <n v="73470"/>
    <s v="Below"/>
    <n v="142108.31719999999"/>
    <n v="142108.31719999999"/>
    <n v="67.799800000000005"/>
    <n v="45182"/>
    <n v="45182"/>
    <n v="73469"/>
    <n v="0.51700000000000002"/>
    <s v="N/A"/>
    <s v="N"/>
    <s v="N"/>
    <s v="N"/>
    <x v="3"/>
    <s v="Not Reportable"/>
    <x v="6"/>
    <x v="414"/>
    <x v="410"/>
    <x v="7"/>
    <s v="OZARK"/>
    <s v="CONUS"/>
    <s v="Alabama"/>
    <s v="36360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71"/>
    <s v="Equipment Maintenance by Contract"/>
    <s v="TT000000000"/>
    <s v="TRANSPORTATION (Summary)"/>
    <s v="2013"/>
  </r>
  <r>
    <s v="ICS"/>
    <s v="fd777f6b-cdfa-4f3a-bc66-14798e04c9c7"/>
    <x v="0"/>
    <n v="2096"/>
    <s v="W9124J-15-C-0019"/>
    <s v="W9124J15C0019"/>
    <s v="0000"/>
    <s v="2015"/>
    <s v="Definitive Contract"/>
    <s v="Firm Fixed Price"/>
    <s v="Y"/>
    <m/>
    <s v="Not Available for Competition"/>
    <s v="10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535143.25"/>
    <n v="17512.285400000001"/>
    <m/>
    <m/>
    <m/>
    <n v="15607.720600000001"/>
    <s v="Below"/>
    <m/>
    <m/>
    <m/>
    <n v="58200"/>
    <n v="1904.5648000000001"/>
    <n v="4178"/>
    <n v="0.04"/>
    <s v="N/A"/>
    <s v="N"/>
    <s v="N"/>
    <s v="N"/>
    <x v="3"/>
    <s v="Not Reportable"/>
    <x v="5"/>
    <x v="377"/>
    <x v="373"/>
    <x v="6"/>
    <s v="San Antonio"/>
    <s v="CONUS"/>
    <s v="Texas"/>
    <s v="78230"/>
    <s v="United States"/>
    <s v="Prime"/>
    <s v="None"/>
    <m/>
    <m/>
    <m/>
    <m/>
    <m/>
    <m/>
    <m/>
    <m/>
    <m/>
    <m/>
    <m/>
    <m/>
    <m/>
  </r>
  <r>
    <s v="ICS"/>
    <s v="fd777f6b-cdfa-4f3a-bc66-14798e04c9c7"/>
    <x v="0"/>
    <n v="2096"/>
    <s v="W9124J-15-C-0019"/>
    <s v="W9124J15C0019"/>
    <s v="0000"/>
    <s v="2015"/>
    <s v="Definitive Contract"/>
    <s v="Firm Fixed Price"/>
    <s v="Y"/>
    <m/>
    <s v="Not Available for Competition"/>
    <s v="10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535143.25"/>
    <n v="1880076.7071"/>
    <n v="411845.94"/>
    <n v="411845.94"/>
    <n v="2.4281000000000001E-6"/>
    <n v="1675607.2228000001"/>
    <s v="Below"/>
    <n v="367055.25140000001"/>
    <n v="367055.25140000001"/>
    <n v="175.12180000000001"/>
    <n v="58200"/>
    <n v="204469.48430000001"/>
    <n v="448540"/>
    <n v="4.5650000000000004"/>
    <s v="N/A"/>
    <s v="N"/>
    <s v="N"/>
    <s v="N"/>
    <x v="3"/>
    <s v="Not Reportable"/>
    <x v="5"/>
    <x v="377"/>
    <x v="373"/>
    <x v="6"/>
    <s v="Mountain View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fd777f6b-cdfa-4f3a-bc66-14798e04c9c7"/>
    <x v="0"/>
    <n v="2096"/>
    <s v="W9124J-15-C-0019"/>
    <s v="W9124J15C0019"/>
    <s v="0000"/>
    <s v="2015"/>
    <s v="Definitive Contract"/>
    <s v="Firm Fixed Price"/>
    <s v="Y"/>
    <m/>
    <s v="Not Available for Competition"/>
    <s v="10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535143.25"/>
    <n v="235682.33180000001"/>
    <n v="396104.76"/>
    <n v="396104.76"/>
    <n v="2.5245999999999999E-6"/>
    <n v="210050.48139999999"/>
    <s v="Below"/>
    <n v="353026.01919999998"/>
    <n v="353026.01919999998"/>
    <n v="168.42840000000001"/>
    <n v="58200"/>
    <n v="25631.850399999999"/>
    <n v="56228"/>
    <n v="0.59499999999999997"/>
    <s v="N/A"/>
    <s v="N"/>
    <s v="N"/>
    <s v="N"/>
    <x v="3"/>
    <s v="Not Reportable"/>
    <x v="5"/>
    <x v="377"/>
    <x v="373"/>
    <x v="6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fd777f6b-cdfa-4f3a-bc66-14798e04c9c7"/>
    <x v="0"/>
    <n v="2096"/>
    <s v="W9124J-15-C-0019"/>
    <s v="W9124J15C0019"/>
    <s v="0000"/>
    <s v="2015"/>
    <s v="Definitive Contract"/>
    <s v="Firm Fixed Price"/>
    <s v="Y"/>
    <m/>
    <s v="Not Available for Competition"/>
    <s v="10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535143.25"/>
    <n v="7301.6756999999998"/>
    <m/>
    <m/>
    <m/>
    <n v="6507.5752000000002"/>
    <s v="Below"/>
    <m/>
    <m/>
    <m/>
    <n v="58200"/>
    <n v="794.10050000000001"/>
    <n v="1742"/>
    <n v="3.4000000000000002E-2"/>
    <s v="N/A"/>
    <s v="N"/>
    <s v="N"/>
    <s v="Y"/>
    <x v="3"/>
    <s v="Not Reportable"/>
    <x v="5"/>
    <x v="377"/>
    <x v="373"/>
    <x v="6"/>
    <s v="Mountain View"/>
    <s v="CONUS"/>
    <s v="California"/>
    <s v="94043"/>
    <s v="United States"/>
    <s v="SubContractor"/>
    <s v="None"/>
    <m/>
    <m/>
    <m/>
    <m/>
    <m/>
    <m/>
    <m/>
    <m/>
    <m/>
    <m/>
    <m/>
    <m/>
    <m/>
  </r>
  <r>
    <s v="ICS"/>
    <s v="fd7e54f3-ea5b-46ef-aa65-f9e8f3c0ee25"/>
    <x v="0"/>
    <n v="2096"/>
    <s v="W9124J-16-P-0078"/>
    <s v="W9124J16P0078"/>
    <s v="0000"/>
    <s v="2016"/>
    <s v="PURCHASE ORDER"/>
    <s v="Firm Fixed Price"/>
    <s v="Y"/>
    <m/>
    <s v="Not Available for Competition"/>
    <s v="1"/>
    <m/>
    <m/>
    <s v="Y"/>
    <s v="ACA  Southern Region Contracting Center - West"/>
    <s v="US ARMY CONTRACTING COMMAND - FORT SAM HOUSTON (CENTER)"/>
    <s v="W3VYAA"/>
    <s v="W3VY USA MEDCOM"/>
    <x v="9"/>
    <s v="PARTIAL"/>
    <x v="0"/>
    <s v="N"/>
    <s v="SILOTECH GROUP INC"/>
    <n v="27984"/>
    <n v="27984"/>
    <n v="60571.43"/>
    <n v="60571.43"/>
    <n v="1.6509400000000002E-5"/>
    <n v="27984"/>
    <s v="Below"/>
    <n v="60571.428599999999"/>
    <n v="60571.428599999999"/>
    <n v="28.898599999999998"/>
    <n v="0"/>
    <n v="0"/>
    <n v="27984"/>
    <n v="0.46200000000000002"/>
    <s v="N/A"/>
    <s v="N"/>
    <s v="Y"/>
    <s v="Y"/>
    <x v="3"/>
    <s v="Not Reportable"/>
    <x v="9"/>
    <x v="355"/>
    <x v="351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243165.26620000001"/>
    <n v="482470.77"/>
    <n v="482470.77"/>
    <n v="2.0727000000000001E-6"/>
    <n v="220018.39369999999"/>
    <s v="Below"/>
    <n v="436544.43190000003"/>
    <n v="436544.43190000003"/>
    <n v="208.27500000000001"/>
    <n v="19241.333299999998"/>
    <n v="23146.872500000001"/>
    <n v="158400"/>
    <n v="0.504"/>
    <m/>
    <s v="N"/>
    <s v="N"/>
    <s v="N"/>
    <x v="0"/>
    <s v="Not Reportable"/>
    <x v="0"/>
    <x v="102"/>
    <x v="102"/>
    <x v="0"/>
    <s v="Ocean"/>
    <s v="CONUS"/>
    <s v="New Jersey"/>
    <s v="7712"/>
    <s v="United States"/>
    <s v="SubContractor"/>
    <s v="Maneuver Control System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462678.71889999998"/>
    <n v="71744.259999999995"/>
    <n v="71744.259999999995"/>
    <n v="1.39384E-5"/>
    <n v="418636.3872"/>
    <s v="Below"/>
    <n v="64914.9306"/>
    <n v="64914.9306"/>
    <n v="30.9709"/>
    <n v="19241.333299999998"/>
    <n v="44042.331700000002"/>
    <n v="301393"/>
    <n v="6.4489999999999998"/>
    <s v="N/A"/>
    <s v="N"/>
    <s v="Y"/>
    <s v="Y"/>
    <x v="1"/>
    <s v="Reportable Services"/>
    <x v="1"/>
    <x v="589"/>
    <x v="584"/>
    <x v="1"/>
    <s v="Ft. Huachuca"/>
    <s v="CONUS"/>
    <s v="Arizona"/>
    <s v="85613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851312.57039999997"/>
    <n v="105871.48"/>
    <n v="105871.48"/>
    <n v="9.4453999999999994E-6"/>
    <n v="770276.22900000005"/>
    <s v="Below"/>
    <n v="95793.586500000005"/>
    <n v="95793.586500000005"/>
    <n v="45.703000000000003"/>
    <n v="19241.333299999998"/>
    <n v="81036.341400000005"/>
    <n v="554552.52"/>
    <n v="8.0410000000000004"/>
    <s v="N/A"/>
    <s v="Y"/>
    <s v="Y"/>
    <s v="Y"/>
    <x v="3"/>
    <s v="Not Reportable"/>
    <x v="8"/>
    <x v="43"/>
    <x v="43"/>
    <x v="9"/>
    <s v="Ft Huachuca"/>
    <s v="CONUS"/>
    <s v="Arizona"/>
    <s v="85613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3962.1815000000001"/>
    <m/>
    <m/>
    <m/>
    <n v="3585.0219000000002"/>
    <s v="Below"/>
    <m/>
    <m/>
    <m/>
    <n v="19241.333299999998"/>
    <n v="377.15960000000001"/>
    <n v="2581"/>
    <n v="3.4000000000000002E-2"/>
    <s v="N/A"/>
    <s v="Y"/>
    <s v="Y"/>
    <s v="Y"/>
    <x v="1"/>
    <s v="Reportable Services"/>
    <x v="1"/>
    <x v="589"/>
    <x v="584"/>
    <x v="1"/>
    <s v="F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20604.572"/>
    <n v="127188.72"/>
    <n v="127188.72"/>
    <n v="7.8622999999999992E-6"/>
    <n v="18643.225299999998"/>
    <s v="Below"/>
    <n v="115081.63770000001"/>
    <n v="115081.63770000001"/>
    <n v="54.9054"/>
    <n v="19241.333299999998"/>
    <n v="1961.3467000000001"/>
    <n v="13422"/>
    <n v="0.16200000000000001"/>
    <s v="N/A"/>
    <s v="Y"/>
    <s v="Y"/>
    <s v="Y"/>
    <x v="1"/>
    <s v="Reportable Services"/>
    <x v="1"/>
    <x v="589"/>
    <x v="584"/>
    <x v="1"/>
    <s v="Ft Lewis"/>
    <s v="CONUS"/>
    <s v="Washington"/>
    <s v="9843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201810.28450000001"/>
    <n v="78709.16"/>
    <n v="78709.16"/>
    <n v="1.2704999999999999E-5"/>
    <n v="182599.9878"/>
    <s v="Below"/>
    <n v="71216.843900000007"/>
    <n v="71216.843900000007"/>
    <n v="33.977499999999999"/>
    <n v="19241.333299999998"/>
    <n v="19210.296699999999"/>
    <n v="131461"/>
    <n v="2.5640000000000001"/>
    <s v="N/A"/>
    <s v="Y"/>
    <s v="Y"/>
    <s v="Y"/>
    <x v="1"/>
    <s v="Reportable Services"/>
    <x v="1"/>
    <x v="589"/>
    <x v="584"/>
    <x v="1"/>
    <s v="Ft Huachuca"/>
    <s v="CONUS"/>
    <s v="Arizona"/>
    <s v="8561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1443.0262"/>
    <m/>
    <m/>
    <m/>
    <n v="1305.6647"/>
    <s v="Below"/>
    <m/>
    <m/>
    <m/>
    <n v="19241.333299999998"/>
    <n v="137.36150000000001"/>
    <n v="940"/>
    <n v="1.0999999999999999E-2"/>
    <s v="N/A"/>
    <s v="Y"/>
    <s v="Y"/>
    <s v="Y"/>
    <x v="1"/>
    <s v="Reportable Services"/>
    <x v="1"/>
    <x v="589"/>
    <x v="584"/>
    <x v="1"/>
    <s v="Plymouth"/>
    <s v="CONUS"/>
    <s v="Massachusetts"/>
    <s v="2360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28418.4054"/>
    <n v="123023.4"/>
    <n v="123023.4"/>
    <n v="8.1285000000000002E-6"/>
    <n v="25713.2608"/>
    <s v="Below"/>
    <n v="111312.8173"/>
    <n v="111312.8173"/>
    <n v="53.107300000000002"/>
    <n v="19241.333299999998"/>
    <n v="2705.1446000000001"/>
    <n v="18512"/>
    <n v="0.23100000000000001"/>
    <s v="N/A"/>
    <s v="Y"/>
    <s v="Y"/>
    <s v="Y"/>
    <x v="1"/>
    <s v="Reportable Services"/>
    <x v="1"/>
    <x v="589"/>
    <x v="584"/>
    <x v="1"/>
    <s v="F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0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202136.3333"/>
    <n v="5831.9750000000004"/>
    <m/>
    <m/>
    <m/>
    <n v="5276.83"/>
    <s v="Below"/>
    <m/>
    <m/>
    <m/>
    <n v="19241.333299999998"/>
    <n v="555.14499999999998"/>
    <n v="3799"/>
    <n v="3.4000000000000002E-2"/>
    <s v="N/A"/>
    <s v="Y"/>
    <s v="Y"/>
    <s v="Y"/>
    <x v="1"/>
    <s v="Reportable Services"/>
    <x v="1"/>
    <x v="589"/>
    <x v="584"/>
    <x v="1"/>
    <s v="Aberdeen Proving Ground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5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10836.112999999999"/>
    <m/>
    <m/>
    <m/>
    <n v="9927.4876000000004"/>
    <s v="Above"/>
    <m/>
    <m/>
    <m/>
    <n v="113251.9167"/>
    <n v="908.62540000000001"/>
    <n v="5834"/>
    <n v="0.13600000000000001"/>
    <s v="N/A"/>
    <s v="Y"/>
    <s v="Y"/>
    <s v="Y"/>
    <x v="1"/>
    <s v="Reportable Services"/>
    <x v="1"/>
    <x v="589"/>
    <x v="584"/>
    <x v="1"/>
    <s v="Ft Dix"/>
    <s v="CONUS"/>
    <s v="New Jersey"/>
    <s v="8640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610934.62730000005"/>
    <n v="89044.55"/>
    <n v="89044.55"/>
    <n v="1.12303E-5"/>
    <n v="559706.77989999996"/>
    <s v="Above"/>
    <n v="81578.017800000001"/>
    <n v="81578.017800000001"/>
    <n v="38.9208"/>
    <n v="113251.9167"/>
    <n v="51227.847399999999"/>
    <n v="328918"/>
    <n v="6.8609999999999998"/>
    <s v="N/A"/>
    <s v="Y"/>
    <s v="Y"/>
    <s v="Y"/>
    <x v="1"/>
    <s v="Reportable Services"/>
    <x v="1"/>
    <x v="589"/>
    <x v="584"/>
    <x v="1"/>
    <s v="FT HUACHUACA"/>
    <s v="CONUS"/>
    <s v="Arizona"/>
    <s v="85613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531641.91839999997"/>
    <n v="91112.58"/>
    <n v="91112.58"/>
    <n v="1.09754E-5"/>
    <n v="487062.89169999998"/>
    <s v="Above"/>
    <n v="83472.646399999998"/>
    <n v="83472.646399999998"/>
    <n v="39.8247"/>
    <n v="113251.9167"/>
    <n v="44579.026700000002"/>
    <n v="286228"/>
    <n v="5.835"/>
    <s v="N/A"/>
    <s v="Y"/>
    <s v="Y"/>
    <s v="Y"/>
    <x v="1"/>
    <s v="Reportable Services"/>
    <x v="1"/>
    <x v="589"/>
    <x v="584"/>
    <x v="1"/>
    <s v="F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955253.32519999996"/>
    <n v="154822.26"/>
    <n v="154822.26"/>
    <n v="6.4590000000000003E-6"/>
    <n v="875153.80319999997"/>
    <s v="Above"/>
    <n v="141840.16260000001"/>
    <n v="141840.16260000001"/>
    <n v="67.671800000000005"/>
    <n v="113251.9167"/>
    <n v="80099.521999999997"/>
    <n v="514294"/>
    <n v="6.17"/>
    <s v="N/A"/>
    <s v="Y"/>
    <s v="Y"/>
    <s v="Y"/>
    <x v="1"/>
    <s v="Reportable Services"/>
    <x v="1"/>
    <x v="589"/>
    <x v="584"/>
    <x v="1"/>
    <s v="Ft Lewis"/>
    <s v="CONUS"/>
    <s v="Washington"/>
    <s v="9843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12021911.408500001"/>
    <n v="91978.85"/>
    <n v="91978.85"/>
    <n v="1.08721E-5"/>
    <n v="11013854.873600001"/>
    <s v="Above"/>
    <n v="84266.2745"/>
    <n v="84266.2745"/>
    <n v="40.203400000000002"/>
    <n v="113251.9167"/>
    <n v="1008056.5349"/>
    <n v="6472416"/>
    <n v="130.703"/>
    <s v="N/A"/>
    <s v="Y"/>
    <s v="Y"/>
    <s v="Y"/>
    <x v="1"/>
    <s v="Reportable Services"/>
    <x v="1"/>
    <x v="589"/>
    <x v="584"/>
    <x v="1"/>
    <s v="Ft Huachuca"/>
    <s v="CONUS"/>
    <s v="Arizona"/>
    <s v="8561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236213.89009999999"/>
    <n v="211851.02"/>
    <n v="211851.02"/>
    <n v="4.7203000000000004E-6"/>
    <n v="216406.97690000001"/>
    <s v="Above"/>
    <n v="194086.9748"/>
    <n v="194086.9748"/>
    <n v="92.598699999999994"/>
    <n v="113251.9167"/>
    <n v="19806.913199999999"/>
    <n v="127174"/>
    <n v="1.115"/>
    <s v="N/A"/>
    <s v="Y"/>
    <s v="Y"/>
    <s v="Y"/>
    <x v="1"/>
    <s v="Reportable Services"/>
    <x v="1"/>
    <x v="589"/>
    <x v="584"/>
    <x v="1"/>
    <s v="Aberdeen Proving Ground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39694.647100000002"/>
    <n v="100239.01"/>
    <n v="100239.01"/>
    <n v="9.9761999999999995E-6"/>
    <n v="36366.187299999998"/>
    <s v="Above"/>
    <n v="91833.806299999997"/>
    <n v="91833.806299999997"/>
    <n v="43.813800000000001"/>
    <n v="113251.9167"/>
    <n v="3328.4598000000001"/>
    <n v="21371"/>
    <n v="0.39600000000000002"/>
    <s v="N/A"/>
    <s v="Y"/>
    <s v="Y"/>
    <s v="Y"/>
    <x v="1"/>
    <s v="Reportable Services"/>
    <x v="1"/>
    <x v="589"/>
    <x v="584"/>
    <x v="1"/>
    <s v="Charlotte"/>
    <s v="CONUS"/>
    <s v="North Carolina"/>
    <s v="28201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1506258.7124999999"/>
    <n v="133865.85999999999"/>
    <n v="133865.85999999999"/>
    <n v="7.4702000000000001E-6"/>
    <n v="1379956.5059"/>
    <s v="Above"/>
    <n v="122640.99770000001"/>
    <n v="122640.99770000001"/>
    <n v="58.511899999999997"/>
    <n v="113251.9167"/>
    <n v="126302.2066"/>
    <n v="810947"/>
    <n v="11.252000000000001"/>
    <s v="N/A"/>
    <s v="Y"/>
    <s v="Y"/>
    <s v="Y"/>
    <x v="1"/>
    <s v="Reportable Services"/>
    <x v="1"/>
    <x v="589"/>
    <x v="584"/>
    <x v="1"/>
    <s v="F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125869.0493"/>
    <n v="256875.61"/>
    <n v="256875.61"/>
    <n v="3.8928999999999996E-6"/>
    <n v="115314.72779999999"/>
    <s v="Above"/>
    <n v="235336.17920000001"/>
    <n v="235336.17920000001"/>
    <n v="112.2787"/>
    <n v="113251.9167"/>
    <n v="10554.3215"/>
    <n v="67766"/>
    <n v="0.49"/>
    <s v="N/A"/>
    <s v="Y"/>
    <s v="Y"/>
    <s v="Y"/>
    <x v="1"/>
    <s v="Reportable Services"/>
    <x v="1"/>
    <x v="589"/>
    <x v="584"/>
    <x v="1"/>
    <s v="Mission Viejo"/>
    <s v="CONUS"/>
    <s v="California"/>
    <s v="92690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78534.886799999993"/>
    <n v="179303.39"/>
    <n v="179303.39"/>
    <n v="5.5771000000000004E-6"/>
    <n v="71949.610700000005"/>
    <s v="Above"/>
    <n v="164268.51759999999"/>
    <n v="164268.51759999999"/>
    <n v="78.372399999999999"/>
    <n v="113251.9167"/>
    <n v="6585.2761"/>
    <n v="42282"/>
    <n v="0.438"/>
    <s v="N/A"/>
    <s v="Y"/>
    <s v="Y"/>
    <s v="Y"/>
    <x v="1"/>
    <s v="Reportable Services"/>
    <x v="1"/>
    <x v="589"/>
    <x v="584"/>
    <x v="1"/>
    <s v="FT. HOOD"/>
    <s v="CONUS"/>
    <s v="Texas"/>
    <s v="76544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42536.479899999998"/>
    <n v="158718.21"/>
    <n v="158718.21"/>
    <n v="6.3005000000000001E-6"/>
    <n v="38969.727899999998"/>
    <s v="Above"/>
    <n v="145409.4325"/>
    <n v="145409.4325"/>
    <n v="69.374700000000004"/>
    <n v="113251.9167"/>
    <n v="3566.752"/>
    <n v="22901"/>
    <n v="0.26800000000000002"/>
    <s v="N/A"/>
    <s v="Y"/>
    <s v="Y"/>
    <s v="Y"/>
    <x v="1"/>
    <s v="Reportable Services"/>
    <x v="1"/>
    <x v="589"/>
    <x v="584"/>
    <x v="1"/>
    <s v="Plymouth"/>
    <s v="CONUS"/>
    <s v="Massachusetts"/>
    <s v="2360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1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MANTECH TELECOMMUNICATIONS AND INFORMATION SYSTEMS CORP"/>
    <n v="1350623.1666999999"/>
    <n v="47792.942000000003"/>
    <n v="107159.06"/>
    <n v="107159.06"/>
    <n v="9.3318999999999995E-6"/>
    <n v="43785.427199999998"/>
    <s v="Above"/>
    <n v="98173.603600000002"/>
    <n v="98173.603600000002"/>
    <n v="46.8386"/>
    <n v="113251.9167"/>
    <n v="4007.5147999999999"/>
    <n v="25731"/>
    <n v="0.44600000000000001"/>
    <s v="N/A"/>
    <s v="Y"/>
    <s v="Y"/>
    <s v="Y"/>
    <x v="1"/>
    <s v="Reportable Services"/>
    <x v="1"/>
    <x v="589"/>
    <x v="584"/>
    <x v="1"/>
    <s v="Gilbert"/>
    <s v="CONUS"/>
    <s v="Arizona"/>
    <s v="8500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fd887848-02ef-443e-a74e-cdb5c566415e"/>
    <x v="0"/>
    <n v="2096"/>
    <s v="W91RUS-15-C-0019"/>
    <s v="W91RUS15C0019"/>
    <s v="0002"/>
    <s v="2015"/>
    <s v="Definitive Contract"/>
    <s v="Cost Plus Award Fee"/>
    <s v="Y"/>
    <m/>
    <s v="Not Competed"/>
    <s v="7"/>
    <s v="N"/>
    <m/>
    <m/>
    <s v="ACA  ITEC4-West"/>
    <s v="US ARMY CONTRACTING COMMAND - HUACHUCA DIV (DESERT)"/>
    <s v="W04YAA"/>
    <s v="W04Y USA ELECTRONIC PROVING GR"/>
    <x v="18"/>
    <s v="None"/>
    <x v="0"/>
    <s v="N"/>
    <s v="ORSA Technologies  LLC"/>
    <n v="89495"/>
    <n v="89495"/>
    <n v="181900.41"/>
    <n v="181900.41"/>
    <n v="5.4975000000000003E-6"/>
    <n v="89495"/>
    <s v="Below"/>
    <n v="181900.40650000001"/>
    <n v="181900.40650000001"/>
    <n v="86.784499999999994"/>
    <n v="0"/>
    <n v="0"/>
    <n v="89495"/>
    <n v="0.49199999999999999"/>
    <s v="N/A"/>
    <s v="Y"/>
    <s v="Y"/>
    <s v="Y"/>
    <x v="2"/>
    <s v="Reportable Services"/>
    <x v="3"/>
    <x v="24"/>
    <x v="24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fd915119-2576-4e91-8f3b-374ab743325d"/>
    <x v="0"/>
    <n v="2096"/>
    <s v="W912PF-13-P-0081"/>
    <s v="W912PF13P0081"/>
    <s v="2016"/>
    <s v="2013"/>
    <s v="Definitive Contract"/>
    <s v="Time and Materials"/>
    <s v="N"/>
    <m/>
    <s v="Full and Open Competition"/>
    <s v="3"/>
    <s v="N"/>
    <s v="N"/>
    <s v="N"/>
    <s v="USA -USACE DISTRICT  EUROPE"/>
    <s v="ACA  RCO Vicenza"/>
    <s v="W6LFAA"/>
    <s v="W6LF USAG USA GARRISON LIVORNO"/>
    <x v="2"/>
    <s v="None"/>
    <x v="1"/>
    <s v="N"/>
    <s v="METALMATIC DI BERNI FABIO"/>
    <n v="12047"/>
    <n v="12047"/>
    <m/>
    <m/>
    <m/>
    <n v="12047"/>
    <s v="Below"/>
    <m/>
    <m/>
    <m/>
    <n v="0"/>
    <n v="0"/>
    <n v="4043"/>
    <n v="6.3E-2"/>
    <s v="N/A"/>
    <s v="N"/>
    <s v="N"/>
    <s v="N"/>
    <x v="3"/>
    <s v="Not Reportable"/>
    <x v="6"/>
    <x v="360"/>
    <x v="356"/>
    <x v="7"/>
    <s v="CAMP DARBY"/>
    <s v="OCONUS"/>
    <m/>
    <m/>
    <s v="Italy"/>
    <s v="Prime"/>
    <s v="None"/>
    <m/>
    <m/>
    <m/>
    <m/>
    <m/>
    <m/>
    <m/>
    <m/>
    <m/>
    <m/>
    <m/>
    <m/>
    <m/>
  </r>
  <r>
    <s v="ICS"/>
    <s v="fd939f74-2d64-431a-90e5-9b65d4b4ec4f"/>
    <x v="0"/>
    <n v="2096"/>
    <s v="W912CN-16-P-0059"/>
    <s v="W912CN16P0059"/>
    <s v="0000"/>
    <s v="2016"/>
    <s v="PURCHASE ORDER"/>
    <s v="Firm Fixed Price"/>
    <s v=" "/>
    <m/>
    <s v="Not Available for Competition"/>
    <s v="5"/>
    <s v="Y"/>
    <m/>
    <m/>
    <s v="ACA  Hawaii"/>
    <s v="US ARMY CONTRACTING COMMAND - RCO HAWAII"/>
    <s v="W3RBAA"/>
    <s v="W3RB USAG HAWAII"/>
    <x v="2"/>
    <s v="None"/>
    <x v="0"/>
    <s v="N"/>
    <s v="International Construction Inc."/>
    <n v="339374"/>
    <n v="339374"/>
    <m/>
    <m/>
    <m/>
    <n v="4448"/>
    <s v="Below"/>
    <m/>
    <m/>
    <m/>
    <n v="334926"/>
    <n v="334926"/>
    <n v="4448"/>
    <n v="3.6999999999999998E-2"/>
    <s v="N/A"/>
    <s v="N"/>
    <s v="N"/>
    <s v="N"/>
    <x v="3"/>
    <s v="Not Reportable"/>
    <x v="9"/>
    <x v="48"/>
    <x v="48"/>
    <x v="10"/>
    <s v="Schofield Barracks"/>
    <s v="OCONUS"/>
    <s v="Hawaii"/>
    <s v="96857"/>
    <s v="United States"/>
    <s v="Prime"/>
    <s v="None"/>
    <s v="240"/>
    <s v="Weapons Activities  Department of Energ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fd991e19-a1ce-4dfa-94b0-a255bc725e00"/>
    <x v="0"/>
    <n v="2096"/>
    <s v="W52P1J-07-D-0009"/>
    <s v="W52P1J07D0009"/>
    <s v="0001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KELLOGG BROWN &amp; ROOT SERVICES INC"/>
    <n v="1159332"/>
    <n v="1159332"/>
    <n v="818159.49"/>
    <m/>
    <m/>
    <n v="212869"/>
    <s v="Below"/>
    <n v="150225.12349999999"/>
    <n v="150225.12349999999"/>
    <n v="71.672300000000007"/>
    <n v="946463"/>
    <n v="946463"/>
    <n v="212869"/>
    <n v="1.417"/>
    <s v="N/A"/>
    <s v="Y"/>
    <s v="Y"/>
    <s v="Y"/>
    <x v="8"/>
    <s v="Reportable Services"/>
    <x v="3"/>
    <x v="100"/>
    <x v="100"/>
    <x v="3"/>
    <s v="Houston"/>
    <s v="OCONUS"/>
    <m/>
    <s v="77077"/>
    <s v="United St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1016.014"/>
    <m/>
    <m/>
    <m/>
    <n v="248"/>
    <s v="Above"/>
    <m/>
    <m/>
    <m/>
    <n v="1289032"/>
    <n v="768.01400000000001"/>
    <n v="248"/>
    <n v="5.0000000000000001E-3"/>
    <s v="N/A"/>
    <s v="Y"/>
    <s v="Y"/>
    <s v="Y"/>
    <x v="3"/>
    <s v="Not Reportable"/>
    <x v="5"/>
    <x v="44"/>
    <x v="44"/>
    <x v="6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5045312.4483000003"/>
    <n v="351638.73"/>
    <n v="351638.73"/>
    <n v="2.8438000000000002E-6"/>
    <n v="1231516"/>
    <s v="Above"/>
    <n v="85831.892900000006"/>
    <n v="85831.892900000006"/>
    <n v="40.950299999999999"/>
    <n v="1289032"/>
    <n v="3813796.4482999998"/>
    <n v="1231516"/>
    <n v="14.348000000000001"/>
    <s v="N/A"/>
    <s v="Y"/>
    <s v="Y"/>
    <s v="Y"/>
    <x v="1"/>
    <s v="Reportable Services"/>
    <x v="6"/>
    <x v="188"/>
    <x v="186"/>
    <x v="7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327.74639999999999"/>
    <m/>
    <m/>
    <m/>
    <n v="80"/>
    <s v="Above"/>
    <m/>
    <m/>
    <m/>
    <n v="1289032"/>
    <n v="247.74639999999999"/>
    <n v="80"/>
    <n v="1E-3"/>
    <s v="N/A"/>
    <s v="Y"/>
    <s v="Y"/>
    <s v="Y"/>
    <x v="3"/>
    <s v="Not Reportable"/>
    <x v="6"/>
    <x v="136"/>
    <x v="134"/>
    <x v="7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12982.8562"/>
    <m/>
    <m/>
    <m/>
    <n v="3169"/>
    <s v="Above"/>
    <m/>
    <m/>
    <m/>
    <n v="1289032"/>
    <n v="9813.8562000000002"/>
    <n v="3169"/>
    <n v="0.03"/>
    <s v="N/A"/>
    <s v="Y"/>
    <s v="Y"/>
    <s v="Y"/>
    <x v="1"/>
    <s v="Reportable Services"/>
    <x v="6"/>
    <x v="294"/>
    <x v="290"/>
    <x v="7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8458701.5842000004"/>
    <n v="333637.11"/>
    <n v="333637.11"/>
    <n v="2.9973000000000001E-6"/>
    <n v="2064694"/>
    <s v="Above"/>
    <n v="81437.857499999998"/>
    <n v="81437.857499999998"/>
    <n v="38.853900000000003"/>
    <n v="1289032"/>
    <n v="6394007.5842000004"/>
    <n v="2064694"/>
    <n v="25.353000000000002"/>
    <s v="N/A"/>
    <s v="Y"/>
    <s v="Y"/>
    <s v="Y"/>
    <x v="8"/>
    <s v="Reportable Services"/>
    <x v="3"/>
    <x v="100"/>
    <x v="100"/>
    <x v="3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24150.816500000001"/>
    <m/>
    <m/>
    <m/>
    <n v="5895"/>
    <s v="Above"/>
    <m/>
    <m/>
    <m/>
    <n v="1289032"/>
    <n v="18255.816500000001"/>
    <n v="5895"/>
    <n v="0.11700000000000001"/>
    <s v="N/A"/>
    <s v="Y"/>
    <s v="Y"/>
    <s v="Y"/>
    <x v="3"/>
    <s v="Not Reportable"/>
    <x v="9"/>
    <x v="246"/>
    <x v="244"/>
    <x v="10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571712.71189999999"/>
    <n v="340710.79"/>
    <n v="340710.79"/>
    <n v="2.9349999999999999E-6"/>
    <n v="139550"/>
    <s v="Above"/>
    <n v="83164.481499999994"/>
    <n v="83164.481499999994"/>
    <n v="39.677700000000002"/>
    <n v="1289032"/>
    <n v="432162.71189999999"/>
    <n v="139550"/>
    <n v="1.6779999999999999"/>
    <s v="N/A"/>
    <s v="Y"/>
    <s v="Y"/>
    <s v="Y"/>
    <x v="3"/>
    <s v="Not Reportable"/>
    <x v="9"/>
    <x v="17"/>
    <x v="17"/>
    <x v="10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116009.95239999999"/>
    <n v="349427.57"/>
    <n v="349427.57"/>
    <n v="2.8617999999999999E-6"/>
    <n v="28317"/>
    <s v="Above"/>
    <n v="85292.168699999995"/>
    <n v="85292.168699999995"/>
    <n v="40.692799999999998"/>
    <n v="1289032"/>
    <n v="87692.952399999995"/>
    <n v="28317"/>
    <n v="0.33200000000000002"/>
    <s v="N/A"/>
    <s v="Y"/>
    <s v="Y"/>
    <s v="Y"/>
    <x v="4"/>
    <s v="Not Reportable"/>
    <x v="7"/>
    <x v="433"/>
    <x v="429"/>
    <x v="8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10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1"/>
    <s v="N"/>
    <s v="KELLOGG BROWN &amp; ROOT SERVICES INC"/>
    <n v="1705274.3333000001"/>
    <n v="1117254.8699"/>
    <n v="218855.02"/>
    <n v="218855.02"/>
    <n v="4.5692000000000002E-6"/>
    <n v="272712"/>
    <s v="Above"/>
    <n v="53420.568099999997"/>
    <n v="53420.568099999997"/>
    <n v="25.486899999999999"/>
    <n v="1289032"/>
    <n v="844542.86990000005"/>
    <n v="272712"/>
    <n v="5.1050000000000004"/>
    <s v="N/A"/>
    <s v="Y"/>
    <s v="Y"/>
    <s v="Y"/>
    <x v="9"/>
    <s v="Not Reportable"/>
    <x v="19"/>
    <x v="413"/>
    <x v="409"/>
    <x v="20"/>
    <s v="Muamaici"/>
    <s v="OCONUS"/>
    <m/>
    <m/>
    <s v="Lithuania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2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KELLOGG BROWN &amp; ROOT SERVICES INC"/>
    <n v="271884"/>
    <n v="271884"/>
    <m/>
    <m/>
    <m/>
    <n v="4848"/>
    <s v="Below"/>
    <m/>
    <m/>
    <m/>
    <n v="267036"/>
    <n v="267036"/>
    <n v="4848"/>
    <n v="5.0999999999999997E-2"/>
    <s v="N/A"/>
    <s v="Y"/>
    <s v="Y"/>
    <s v="Y"/>
    <x v="8"/>
    <s v="Reportable Services"/>
    <x v="3"/>
    <x v="100"/>
    <x v="100"/>
    <x v="3"/>
    <s v="Houston"/>
    <s v="OCONUS"/>
    <m/>
    <s v="77077"/>
    <s v="United St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3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KELLOGG BROWN &amp; ROOT SERVICES INC"/>
    <n v="4603"/>
    <n v="4603"/>
    <m/>
    <m/>
    <m/>
    <n v="4603"/>
    <s v="Below"/>
    <m/>
    <m/>
    <m/>
    <n v="0"/>
    <n v="0"/>
    <n v="4602"/>
    <n v="4.2999999999999997E-2"/>
    <s v="N/A"/>
    <s v="Y"/>
    <s v="Y"/>
    <s v="Y"/>
    <x v="8"/>
    <s v="Reportable Services"/>
    <x v="3"/>
    <x v="100"/>
    <x v="100"/>
    <x v="3"/>
    <s v="Houston"/>
    <s v="OCONUS"/>
    <m/>
    <s v="77077"/>
    <s v="United St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4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KELLOGG BROWN &amp; ROOT SERVICES INC"/>
    <n v="47643"/>
    <n v="47643"/>
    <n v="93970.41"/>
    <n v="93970.41"/>
    <n v="1.06416E-5"/>
    <n v="47643"/>
    <s v="Below"/>
    <n v="93970.414199999999"/>
    <n v="93970.414199999999"/>
    <n v="44.833199999999998"/>
    <n v="0"/>
    <n v="0"/>
    <n v="47642"/>
    <n v="0.50700000000000001"/>
    <s v="N/A"/>
    <s v="Y"/>
    <s v="Y"/>
    <s v="Y"/>
    <x v="8"/>
    <s v="Reportable Services"/>
    <x v="3"/>
    <x v="100"/>
    <x v="100"/>
    <x v="3"/>
    <s v="Houston"/>
    <s v="OCONUS"/>
    <m/>
    <s v="77077"/>
    <s v="United St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5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KELLOGG BROWN &amp; ROOT SERVICES INC"/>
    <n v="37461"/>
    <n v="37461"/>
    <n v="234131.25"/>
    <n v="234131.25"/>
    <n v="4.2710999999999996E-6"/>
    <n v="13226"/>
    <s v="Below"/>
    <m/>
    <m/>
    <m/>
    <n v="24235"/>
    <n v="24235"/>
    <n v="13226"/>
    <n v="0.16"/>
    <s v="N/A"/>
    <s v="Y"/>
    <s v="Y"/>
    <s v="Y"/>
    <x v="8"/>
    <s v="Reportable Services"/>
    <x v="3"/>
    <x v="100"/>
    <x v="100"/>
    <x v="3"/>
    <s v="Houston"/>
    <s v="OCONUS"/>
    <m/>
    <s v="77077"/>
    <s v="United St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24402.687000000002"/>
    <m/>
    <m/>
    <m/>
    <n v="6689.9889999999996"/>
    <s v="Below"/>
    <m/>
    <m/>
    <m/>
    <n v="84071.842099999994"/>
    <n v="17712.698"/>
    <n v="6690"/>
    <n v="0.121"/>
    <s v="N/A"/>
    <s v="Y"/>
    <s v="Y"/>
    <s v="Y"/>
    <x v="3"/>
    <s v="Not Reportable"/>
    <x v="5"/>
    <x v="65"/>
    <x v="65"/>
    <x v="6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466.3498"/>
    <m/>
    <m/>
    <m/>
    <n v="401.99930000000001"/>
    <s v="Below"/>
    <m/>
    <m/>
    <m/>
    <n v="84071.842099999994"/>
    <n v="1064.3505"/>
    <n v="402"/>
    <n v="4.0000000000000001E-3"/>
    <s v="N/A"/>
    <s v="Y"/>
    <s v="Y"/>
    <s v="Y"/>
    <x v="3"/>
    <s v="Not Reportable"/>
    <x v="5"/>
    <x v="44"/>
    <x v="44"/>
    <x v="6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4645.2598"/>
    <m/>
    <m/>
    <m/>
    <n v="4014.9933000000001"/>
    <s v="Below"/>
    <m/>
    <m/>
    <m/>
    <n v="84071.842099999994"/>
    <n v="10630.2665"/>
    <n v="4015"/>
    <n v="5.8000000000000003E-2"/>
    <s v="N/A"/>
    <s v="Y"/>
    <s v="Y"/>
    <s v="Y"/>
    <x v="3"/>
    <s v="Not Reportable"/>
    <x v="10"/>
    <x v="421"/>
    <x v="417"/>
    <x v="11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185.4818"/>
    <m/>
    <m/>
    <m/>
    <n v="324.99950000000001"/>
    <s v="Below"/>
    <m/>
    <m/>
    <m/>
    <n v="84071.842099999994"/>
    <n v="860.48230000000001"/>
    <n v="325"/>
    <n v="6.0000000000000001E-3"/>
    <s v="N/A"/>
    <s v="Y"/>
    <s v="Y"/>
    <s v="Y"/>
    <x v="3"/>
    <s v="Not Reportable"/>
    <x v="1"/>
    <x v="749"/>
    <x v="743"/>
    <x v="1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77450.261899999998"/>
    <n v="220029.15"/>
    <n v="220029.15"/>
    <n v="4.5449000000000003E-6"/>
    <n v="21232.964800000002"/>
    <s v="Below"/>
    <n v="60320.922700000003"/>
    <n v="60320.922700000003"/>
    <n v="28.7791"/>
    <n v="84071.842099999994"/>
    <n v="56217.297100000003"/>
    <n v="21233"/>
    <n v="0.35199999999999998"/>
    <s v="N/A"/>
    <s v="Y"/>
    <s v="Y"/>
    <s v="Y"/>
    <x v="3"/>
    <s v="Not Reportable"/>
    <x v="6"/>
    <x v="136"/>
    <x v="134"/>
    <x v="7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4311.5060999999996"/>
    <m/>
    <m/>
    <m/>
    <n v="1181.998"/>
    <s v="Below"/>
    <m/>
    <m/>
    <m/>
    <n v="84071.842099999994"/>
    <n v="3129.5081"/>
    <n v="1182"/>
    <n v="2.4E-2"/>
    <s v="N/A"/>
    <s v="Y"/>
    <s v="Y"/>
    <s v="Y"/>
    <x v="3"/>
    <s v="Not Reportable"/>
    <x v="6"/>
    <x v="29"/>
    <x v="29"/>
    <x v="7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41236.47820000001"/>
    <n v="203510.78"/>
    <n v="203510.78"/>
    <n v="4.9137000000000001E-6"/>
    <n v="38719.935799999999"/>
    <s v="Below"/>
    <n v="55792.414700000001"/>
    <n v="55792.414700000001"/>
    <n v="26.618500000000001"/>
    <n v="84071.842099999994"/>
    <n v="102516.54240000001"/>
    <n v="38720"/>
    <n v="0.69399999999999995"/>
    <s v="N/A"/>
    <s v="Y"/>
    <s v="Y"/>
    <s v="Y"/>
    <x v="5"/>
    <s v="Reportable Services"/>
    <x v="6"/>
    <x v="122"/>
    <x v="120"/>
    <x v="7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38471.620199999998"/>
    <n v="177288.57"/>
    <n v="177288.57"/>
    <n v="5.6404999999999996E-6"/>
    <n v="10546.9825"/>
    <s v="Below"/>
    <n v="48603.606"/>
    <n v="48603.606"/>
    <n v="23.188700000000001"/>
    <n v="84071.842099999994"/>
    <n v="27924.637699999999"/>
    <n v="10547"/>
    <n v="0.217"/>
    <s v="N/A"/>
    <s v="Y"/>
    <s v="Y"/>
    <s v="Y"/>
    <x v="3"/>
    <s v="Not Reportable"/>
    <x v="15"/>
    <x v="750"/>
    <x v="744"/>
    <x v="16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23425.1204"/>
    <m/>
    <m/>
    <m/>
    <n v="6421.9893000000002"/>
    <s v="Below"/>
    <m/>
    <m/>
    <m/>
    <n v="84071.842099999994"/>
    <n v="17003.131099999999"/>
    <n v="6422"/>
    <n v="0.14599999999999999"/>
    <s v="N/A"/>
    <s v="Y"/>
    <s v="Y"/>
    <s v="Y"/>
    <x v="2"/>
    <s v="Reportable Services"/>
    <x v="3"/>
    <x v="269"/>
    <x v="266"/>
    <x v="3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769009.27890000003"/>
    <n v="254133.93"/>
    <n v="254133.93"/>
    <n v="3.9349000000000002E-6"/>
    <n v="210823.65059999999"/>
    <s v="Below"/>
    <n v="69670.737099999998"/>
    <n v="69670.737099999998"/>
    <n v="33.239899999999999"/>
    <n v="84071.842099999994"/>
    <n v="558185.62829999998"/>
    <n v="210824"/>
    <n v="3.0259999999999998"/>
    <s v="N/A"/>
    <s v="Y"/>
    <s v="Y"/>
    <s v="Y"/>
    <x v="8"/>
    <s v="Reportable Services"/>
    <x v="3"/>
    <x v="100"/>
    <x v="100"/>
    <x v="3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80951.992800000007"/>
    <n v="208102.81"/>
    <n v="208102.81"/>
    <n v="4.8053000000000004E-6"/>
    <n v="22192.963199999998"/>
    <s v="Below"/>
    <n v="57051.319300000003"/>
    <n v="57051.319300000003"/>
    <n v="27.219100000000001"/>
    <n v="84071.842099999994"/>
    <n v="58759.029600000002"/>
    <n v="22193"/>
    <n v="0.38900000000000001"/>
    <s v="N/A"/>
    <s v="Y"/>
    <s v="Y"/>
    <s v="Y"/>
    <x v="3"/>
    <s v="Not Reportable"/>
    <x v="9"/>
    <x v="246"/>
    <x v="244"/>
    <x v="10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91811.006099999999"/>
    <n v="202226.89"/>
    <n v="202226.89"/>
    <n v="4.9448999999999999E-6"/>
    <n v="25169.958299999998"/>
    <s v="Below"/>
    <n v="55440.436800000003"/>
    <n v="55440.436800000003"/>
    <n v="26.450600000000001"/>
    <n v="84071.842099999994"/>
    <n v="66641.0478"/>
    <n v="25170"/>
    <n v="0.45400000000000001"/>
    <s v="N/A"/>
    <s v="Y"/>
    <s v="Y"/>
    <s v="Y"/>
    <x v="3"/>
    <s v="Not Reportable"/>
    <x v="9"/>
    <x v="17"/>
    <x v="17"/>
    <x v="10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787.3417999999999"/>
    <m/>
    <m/>
    <m/>
    <n v="489.99919999999997"/>
    <s v="Below"/>
    <m/>
    <m/>
    <m/>
    <n v="84071.842099999994"/>
    <n v="1297.3425999999999"/>
    <n v="490"/>
    <n v="5.0000000000000001E-3"/>
    <s v="N/A"/>
    <s v="Y"/>
    <s v="Y"/>
    <s v="Y"/>
    <x v="3"/>
    <s v="Not Reportable"/>
    <x v="9"/>
    <x v="177"/>
    <x v="175"/>
    <x v="10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363191.50050000002"/>
    <n v="176735.52"/>
    <n v="176735.52"/>
    <n v="5.6582000000000003E-6"/>
    <n v="99568.835000000006"/>
    <s v="Below"/>
    <n v="48451.987800000003"/>
    <n v="48451.987800000003"/>
    <n v="23.116399999999999"/>
    <n v="84071.842099999994"/>
    <n v="263622.6655"/>
    <n v="99569"/>
    <n v="2.0550000000000002"/>
    <s v="N/A"/>
    <s v="Y"/>
    <s v="Y"/>
    <s v="Y"/>
    <x v="3"/>
    <s v="Not Reportable"/>
    <x v="9"/>
    <x v="22"/>
    <x v="22"/>
    <x v="10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03913.8634"/>
    <n v="171192.53"/>
    <n v="171192.53"/>
    <n v="5.8413999999999997E-6"/>
    <n v="28487.952799999999"/>
    <s v="Below"/>
    <n v="46932.376900000003"/>
    <n v="46932.376900000003"/>
    <n v="22.391400000000001"/>
    <n v="84071.842099999994"/>
    <n v="75425.910600000003"/>
    <n v="28488"/>
    <n v="0.60699999999999998"/>
    <s v="N/A"/>
    <s v="Y"/>
    <s v="Y"/>
    <s v="Y"/>
    <x v="3"/>
    <s v="Not Reportable"/>
    <x v="9"/>
    <x v="125"/>
    <x v="123"/>
    <x v="10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91365.994500000001"/>
    <n v="172388.67"/>
    <n v="172388.67"/>
    <n v="5.8007999999999996E-6"/>
    <n v="25047.958500000001"/>
    <s v="Below"/>
    <n v="47260.299099999997"/>
    <n v="47260.299099999997"/>
    <n v="22.547899999999998"/>
    <n v="84071.842099999994"/>
    <n v="66318.035999999993"/>
    <n v="25048"/>
    <n v="0.53"/>
    <s v="N/A"/>
    <s v="Y"/>
    <s v="Y"/>
    <s v="Y"/>
    <x v="3"/>
    <s v="Not Reportable"/>
    <x v="9"/>
    <x v="64"/>
    <x v="64"/>
    <x v="10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34557.65609999999"/>
    <n v="207971.65"/>
    <n v="207971.65"/>
    <n v="4.8083000000000002E-6"/>
    <n v="36888.938900000001"/>
    <s v="Below"/>
    <n v="57015.361499999999"/>
    <n v="57015.361499999999"/>
    <n v="27.202000000000002"/>
    <n v="84071.842099999994"/>
    <n v="97668.717199999999"/>
    <n v="36889"/>
    <n v="0.64700000000000002"/>
    <s v="N/A"/>
    <s v="Y"/>
    <s v="Y"/>
    <s v="Y"/>
    <x v="3"/>
    <s v="Not Reportable"/>
    <x v="4"/>
    <x v="18"/>
    <x v="18"/>
    <x v="4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185161.31469999999"/>
    <n v="221750.08"/>
    <n v="221750.08"/>
    <n v="4.5096E-6"/>
    <n v="50761.915800000002"/>
    <s v="Below"/>
    <n v="60792.713499999998"/>
    <n v="60792.713499999998"/>
    <n v="29.004200000000001"/>
    <n v="84071.842099999994"/>
    <n v="134399.3989"/>
    <n v="50762"/>
    <n v="0.83499999999999996"/>
    <s v="N/A"/>
    <s v="Y"/>
    <s v="Y"/>
    <s v="Y"/>
    <x v="3"/>
    <s v="Not Reportable"/>
    <x v="4"/>
    <x v="214"/>
    <x v="212"/>
    <x v="4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6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115825.3158"/>
    <n v="52336.285900000003"/>
    <n v="184933.87"/>
    <n v="184933.87"/>
    <n v="5.4072999999999999E-6"/>
    <n v="14347.976199999999"/>
    <s v="Below"/>
    <n v="50699.5625"/>
    <n v="50699.5625"/>
    <n v="24.188700000000001"/>
    <n v="84071.842099999994"/>
    <n v="37988.309699999998"/>
    <n v="14348"/>
    <n v="0.28299999999999997"/>
    <s v="N/A"/>
    <s v="Y"/>
    <s v="Y"/>
    <s v="Y"/>
    <x v="3"/>
    <s v="Not Reportable"/>
    <x v="4"/>
    <x v="603"/>
    <x v="598"/>
    <x v="4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22263.8852"/>
    <n v="105581.94"/>
    <n v="105581.94"/>
    <n v="9.4713000000000003E-6"/>
    <n v="47310.999300000003"/>
    <s v="Above"/>
    <n v="40855.785199999998"/>
    <n v="40855.785199999998"/>
    <n v="19.4923"/>
    <n v="3170180.4166999999"/>
    <n v="74952.885899999994"/>
    <n v="47311"/>
    <n v="1.1579999999999999"/>
    <s v="N/A"/>
    <s v="Y"/>
    <s v="Y"/>
    <s v="Y"/>
    <x v="3"/>
    <s v="Not Reportable"/>
    <x v="5"/>
    <x v="751"/>
    <x v="745"/>
    <x v="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316403.5275999999"/>
    <n v="124013.52"/>
    <n v="124013.52"/>
    <n v="8.0636000000000002E-6"/>
    <n v="509392.99300000002"/>
    <s v="Above"/>
    <n v="47988.035100000001"/>
    <n v="47988.035100000001"/>
    <n v="22.895099999999999"/>
    <n v="3170180.4166999999"/>
    <n v="807010.53460000001"/>
    <n v="509393"/>
    <n v="10.615"/>
    <s v="N/A"/>
    <s v="Y"/>
    <s v="Y"/>
    <s v="Y"/>
    <x v="3"/>
    <s v="Not Reportable"/>
    <x v="5"/>
    <x v="65"/>
    <x v="65"/>
    <x v="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20783.1047"/>
    <n v="121025.16"/>
    <n v="121025.16"/>
    <n v="8.2626999999999997E-6"/>
    <n v="46737.999300000003"/>
    <s v="Above"/>
    <n v="46831.662600000003"/>
    <n v="46831.662600000003"/>
    <n v="22.343399999999999"/>
    <n v="3170180.4166999999"/>
    <n v="74045.1054"/>
    <n v="46738"/>
    <n v="0.998"/>
    <s v="N/A"/>
    <s v="Y"/>
    <s v="Y"/>
    <s v="Y"/>
    <x v="3"/>
    <s v="Not Reportable"/>
    <x v="5"/>
    <x v="44"/>
    <x v="44"/>
    <x v="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706941.9406999999"/>
    <n v="118975.53"/>
    <n v="118975.53"/>
    <n v="8.4051000000000002E-6"/>
    <n v="660514.99080000003"/>
    <s v="Above"/>
    <n v="46038.544000000002"/>
    <n v="46038.544000000002"/>
    <n v="21.965"/>
    <n v="3170180.4166999999"/>
    <n v="1046426.9499"/>
    <n v="660515"/>
    <n v="14.347"/>
    <s v="N/A"/>
    <s v="Y"/>
    <s v="Y"/>
    <s v="Y"/>
    <x v="3"/>
    <s v="Not Reportable"/>
    <x v="10"/>
    <x v="421"/>
    <x v="417"/>
    <x v="11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25455.44530000001"/>
    <n v="114885.94"/>
    <n v="114885.94"/>
    <n v="8.7043000000000007E-6"/>
    <n v="48545.999300000003"/>
    <s v="Above"/>
    <n v="44456.043299999998"/>
    <n v="44456.043299999998"/>
    <n v="21.209900000000001"/>
    <n v="3170180.4166999999"/>
    <n v="76909.445999999996"/>
    <n v="48546"/>
    <n v="1.0920000000000001"/>
    <s v="N/A"/>
    <s v="Y"/>
    <s v="Y"/>
    <s v="Y"/>
    <x v="3"/>
    <s v="Not Reportable"/>
    <x v="1"/>
    <x v="749"/>
    <x v="743"/>
    <x v="1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520213.7106999999"/>
    <n v="102062.01"/>
    <n v="102062.01"/>
    <n v="9.798E-6"/>
    <n v="588258.99190000002"/>
    <s v="Above"/>
    <n v="39493.722199999997"/>
    <n v="39493.722199999997"/>
    <n v="18.842400000000001"/>
    <n v="3170180.4166999999"/>
    <n v="931954.71880000003"/>
    <n v="588259"/>
    <n v="14.895"/>
    <s v="N/A"/>
    <s v="Y"/>
    <s v="Y"/>
    <s v="Y"/>
    <x v="1"/>
    <s v="Reportable Services"/>
    <x v="6"/>
    <x v="188"/>
    <x v="186"/>
    <x v="7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3440442.3128"/>
    <n v="111760.73"/>
    <n v="111760.73"/>
    <n v="8.9477000000000007E-6"/>
    <n v="1331306.9813999999"/>
    <s v="Above"/>
    <n v="43246.718500000003"/>
    <n v="43246.718500000003"/>
    <n v="20.632999999999999"/>
    <n v="3170180.4166999999"/>
    <n v="2109135.3314"/>
    <n v="1331307"/>
    <n v="30.783999999999999"/>
    <s v="N/A"/>
    <s v="Y"/>
    <s v="Y"/>
    <s v="Y"/>
    <x v="3"/>
    <s v="Not Reportable"/>
    <x v="6"/>
    <x v="136"/>
    <x v="134"/>
    <x v="7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172641.1904"/>
    <n v="120978.15"/>
    <n v="120978.15"/>
    <n v="8.2660000000000001E-6"/>
    <n v="453762.99369999999"/>
    <s v="Above"/>
    <n v="46813.472999999998"/>
    <n v="46813.472999999998"/>
    <n v="22.334700000000002"/>
    <n v="3170180.4166999999"/>
    <n v="718878.19669999997"/>
    <n v="453763"/>
    <n v="9.6929999999999996"/>
    <s v="N/A"/>
    <s v="Y"/>
    <s v="Y"/>
    <s v="Y"/>
    <x v="3"/>
    <s v="Not Reportable"/>
    <x v="6"/>
    <x v="29"/>
    <x v="29"/>
    <x v="7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32939597.844500002"/>
    <n v="150887.97"/>
    <n v="150887.97"/>
    <n v="6.6274000000000003E-6"/>
    <n v="12746243.822899999"/>
    <s v="Above"/>
    <n v="58387.3197"/>
    <n v="58387.3197"/>
    <n v="27.8565"/>
    <n v="3170180.4166999999"/>
    <n v="20193354.021600001"/>
    <n v="12746244"/>
    <n v="218.30500000000001"/>
    <s v="N/A"/>
    <s v="Y"/>
    <s v="Y"/>
    <s v="Y"/>
    <x v="3"/>
    <s v="Not Reportable"/>
    <x v="6"/>
    <x v="328"/>
    <x v="324"/>
    <x v="7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3776980.0465000002"/>
    <n v="107184.86"/>
    <n v="107184.86"/>
    <n v="9.3296999999999998E-6"/>
    <n v="1461532.9796"/>
    <s v="Above"/>
    <n v="41476.048000000003"/>
    <n v="41476.048000000003"/>
    <n v="19.7882"/>
    <n v="3170180.4166999999"/>
    <n v="2315447.0669"/>
    <n v="1461533"/>
    <n v="35.238"/>
    <s v="N/A"/>
    <s v="Y"/>
    <s v="Y"/>
    <s v="Y"/>
    <x v="5"/>
    <s v="Reportable Services"/>
    <x v="6"/>
    <x v="122"/>
    <x v="120"/>
    <x v="7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5209.8665000000001"/>
    <m/>
    <m/>
    <m/>
    <n v="2016"/>
    <s v="Above"/>
    <m/>
    <m/>
    <m/>
    <n v="3170180.4166999999"/>
    <n v="3193.8665000000001"/>
    <n v="2016"/>
    <n v="4.7E-2"/>
    <s v="N/A"/>
    <s v="Y"/>
    <s v="Y"/>
    <s v="Y"/>
    <x v="1"/>
    <s v="Reportable Services"/>
    <x v="6"/>
    <x v="294"/>
    <x v="290"/>
    <x v="7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7016364.4123"/>
    <n v="223978.94"/>
    <n v="223978.94"/>
    <n v="4.4646999999999998E-6"/>
    <n v="2715038.9622999998"/>
    <s v="Above"/>
    <n v="86670.464200000002"/>
    <n v="86670.464200000002"/>
    <n v="41.3504"/>
    <n v="3170180.4166999999"/>
    <n v="4301325.45"/>
    <n v="2715039"/>
    <n v="31.326000000000001"/>
    <s v="N/A"/>
    <s v="Y"/>
    <s v="Y"/>
    <s v="Y"/>
    <x v="3"/>
    <s v="Not Reportable"/>
    <x v="15"/>
    <x v="139"/>
    <x v="137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435049.69300000003"/>
    <n v="162029.68"/>
    <n v="162029.68"/>
    <n v="6.1716999999999997E-6"/>
    <n v="168345.99770000001"/>
    <s v="Above"/>
    <n v="62698.695599999999"/>
    <n v="62698.695599999999"/>
    <n v="29.913499999999999"/>
    <n v="3170180.4166999999"/>
    <n v="266703.69530000002"/>
    <n v="168346"/>
    <n v="2.6850000000000001"/>
    <s v="N/A"/>
    <s v="Y"/>
    <s v="Y"/>
    <s v="Y"/>
    <x v="3"/>
    <s v="Not Reportable"/>
    <x v="15"/>
    <x v="666"/>
    <x v="661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547.9712"/>
    <m/>
    <m/>
    <m/>
    <n v="599"/>
    <s v="Above"/>
    <m/>
    <m/>
    <m/>
    <n v="3170180.4166999999"/>
    <n v="948.97119999999995"/>
    <n v="599"/>
    <n v="7.0000000000000001E-3"/>
    <s v="N/A"/>
    <s v="Y"/>
    <s v="Y"/>
    <s v="Y"/>
    <x v="3"/>
    <s v="Not Reportable"/>
    <x v="15"/>
    <x v="588"/>
    <x v="583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6765810.1495000003"/>
    <n v="149805.38"/>
    <n v="149805.38"/>
    <n v="6.6753000000000003E-6"/>
    <n v="2618084.9637000002"/>
    <s v="Above"/>
    <n v="57968.403200000001"/>
    <n v="57968.403200000001"/>
    <n v="27.656700000000001"/>
    <n v="3170180.4166999999"/>
    <n v="4147725.1858000001"/>
    <n v="2618085"/>
    <n v="45.164000000000001"/>
    <s v="N/A"/>
    <s v="Y"/>
    <s v="Y"/>
    <s v="Y"/>
    <x v="3"/>
    <s v="Not Reportable"/>
    <x v="15"/>
    <x v="752"/>
    <x v="746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301714.84149999998"/>
    <n v="115290.35"/>
    <n v="115290.35"/>
    <n v="8.6737999999999999E-6"/>
    <n v="116750.9984"/>
    <s v="Above"/>
    <n v="44612.532800000001"/>
    <n v="44612.532800000001"/>
    <n v="21.284600000000001"/>
    <n v="3170180.4166999999"/>
    <n v="184963.8431"/>
    <n v="116751"/>
    <n v="2.617"/>
    <s v="N/A"/>
    <s v="Y"/>
    <s v="Y"/>
    <s v="Y"/>
    <x v="3"/>
    <s v="Not Reportable"/>
    <x v="15"/>
    <x v="753"/>
    <x v="747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2507126.7793000001"/>
    <n v="138278.46"/>
    <n v="138278.46"/>
    <n v="7.2317999999999999E-6"/>
    <n v="970152.9865"/>
    <s v="Above"/>
    <n v="53507.968999999997"/>
    <n v="53507.968999999997"/>
    <n v="25.528600000000001"/>
    <n v="3170180.4166999999"/>
    <n v="1536973.7927999999"/>
    <n v="970153"/>
    <n v="18.131"/>
    <s v="N/A"/>
    <s v="Y"/>
    <s v="Y"/>
    <s v="Y"/>
    <x v="3"/>
    <s v="Not Reportable"/>
    <x v="15"/>
    <x v="450"/>
    <x v="446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2872414.3961999998"/>
    <n v="118783.16"/>
    <n v="118783.16"/>
    <n v="8.4186999999999995E-6"/>
    <n v="1111503.9846000001"/>
    <s v="Above"/>
    <n v="45964.104899999998"/>
    <n v="45964.104899999998"/>
    <n v="21.929400000000001"/>
    <n v="3170180.4166999999"/>
    <n v="1760910.4116"/>
    <n v="1111504"/>
    <n v="24.181999999999999"/>
    <s v="N/A"/>
    <s v="Y"/>
    <s v="Y"/>
    <s v="Y"/>
    <x v="3"/>
    <s v="Not Reportable"/>
    <x v="15"/>
    <x v="750"/>
    <x v="744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585497.50859999994"/>
    <n v="128567.74"/>
    <n v="128567.74"/>
    <n v="7.7780000000000007E-6"/>
    <n v="226562.99679999999"/>
    <s v="Above"/>
    <n v="49750.328699999998"/>
    <n v="49750.328699999998"/>
    <n v="23.735800000000001"/>
    <n v="3170180.4166999999"/>
    <n v="358934.51179999998"/>
    <n v="226563"/>
    <n v="4.5540000000000003"/>
    <s v="N/A"/>
    <s v="Y"/>
    <s v="Y"/>
    <s v="Y"/>
    <x v="3"/>
    <s v="Not Reportable"/>
    <x v="15"/>
    <x v="504"/>
    <x v="500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7708558.2290000003"/>
    <n v="110906.53"/>
    <n v="110906.53"/>
    <n v="9.0165999999999994E-6"/>
    <n v="2982888.9586"/>
    <s v="Above"/>
    <n v="42916.178099999997"/>
    <n v="42916.178099999997"/>
    <n v="20.475300000000001"/>
    <n v="3170180.4166999999"/>
    <n v="4725669.2703999998"/>
    <n v="2982889"/>
    <n v="69.504999999999995"/>
    <s v="N/A"/>
    <s v="Y"/>
    <s v="Y"/>
    <s v="Y"/>
    <x v="3"/>
    <s v="Not Reportable"/>
    <x v="15"/>
    <x v="310"/>
    <x v="306"/>
    <x v="16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15560.317"/>
    <n v="176697.73"/>
    <n v="176697.73"/>
    <n v="5.6594000000000004E-6"/>
    <n v="44716.999400000001"/>
    <s v="Above"/>
    <n v="68374.616800000003"/>
    <n v="68374.616800000003"/>
    <n v="32.621499999999997"/>
    <n v="3170180.4166999999"/>
    <n v="70843.317599999995"/>
    <n v="44717"/>
    <n v="0.65400000000000003"/>
    <s v="N/A"/>
    <s v="Y"/>
    <s v="Y"/>
    <s v="Y"/>
    <x v="2"/>
    <s v="Reportable Services"/>
    <x v="3"/>
    <x v="754"/>
    <x v="748"/>
    <x v="3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287904.56050000002"/>
    <n v="106042.2"/>
    <n v="106042.2"/>
    <n v="9.4301999999999999E-6"/>
    <n v="111406.9984"/>
    <s v="Above"/>
    <n v="41033.885199999997"/>
    <n v="41033.885199999997"/>
    <n v="19.577200000000001"/>
    <n v="3170180.4166999999"/>
    <n v="176497.56210000001"/>
    <n v="111407"/>
    <n v="2.7149999999999999"/>
    <s v="N/A"/>
    <s v="Y"/>
    <s v="Y"/>
    <s v="Y"/>
    <x v="2"/>
    <s v="Reportable Services"/>
    <x v="3"/>
    <x v="269"/>
    <x v="266"/>
    <x v="3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49373242.980999999"/>
    <n v="155403"/>
    <n v="155403"/>
    <n v="6.4349E-6"/>
    <n v="19105375.734499998"/>
    <s v="Above"/>
    <n v="60134.448400000001"/>
    <n v="60134.448400000001"/>
    <n v="28.690100000000001"/>
    <n v="3170180.4166999999"/>
    <n v="30267867.2465"/>
    <n v="19105376"/>
    <n v="317.71100000000001"/>
    <s v="N/A"/>
    <s v="Y"/>
    <s v="Y"/>
    <s v="Y"/>
    <x v="8"/>
    <s v="Reportable Services"/>
    <x v="3"/>
    <x v="100"/>
    <x v="100"/>
    <x v="3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4853254.2127"/>
    <n v="120511.87"/>
    <n v="120511.87"/>
    <n v="8.2979000000000006E-6"/>
    <n v="1878005.9739000001"/>
    <s v="Above"/>
    <n v="46633.044600000001"/>
    <n v="46633.044600000001"/>
    <n v="22.2486"/>
    <n v="3170180.4166999999"/>
    <n v="2975248.2387999999"/>
    <n v="1878006"/>
    <n v="40.271999999999998"/>
    <s v="N/A"/>
    <s v="Y"/>
    <s v="Y"/>
    <s v="Y"/>
    <x v="3"/>
    <s v="Not Reportable"/>
    <x v="9"/>
    <x v="246"/>
    <x v="244"/>
    <x v="1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7527701.4357000003"/>
    <n v="97157.96"/>
    <n v="97157.96"/>
    <n v="1.02925E-5"/>
    <n v="2912904.9594999999"/>
    <s v="Above"/>
    <n v="37596.057800000002"/>
    <n v="37596.057800000002"/>
    <n v="17.937100000000001"/>
    <n v="3170180.4166999999"/>
    <n v="4614796.4762000004"/>
    <n v="2912905"/>
    <n v="77.478999999999999"/>
    <s v="N/A"/>
    <s v="Y"/>
    <s v="Y"/>
    <s v="Y"/>
    <x v="3"/>
    <s v="Not Reportable"/>
    <x v="9"/>
    <x v="17"/>
    <x v="17"/>
    <x v="1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6921488.659899998"/>
    <n v="106036.99"/>
    <n v="106036.99"/>
    <n v="9.4306999999999993E-6"/>
    <n v="6547906.909"/>
    <s v="Above"/>
    <n v="41031.8704"/>
    <n v="41031.8704"/>
    <n v="19.5763"/>
    <n v="3170180.4166999999"/>
    <n v="10373581.7509"/>
    <n v="6547907"/>
    <n v="159.58099999999999"/>
    <s v="N/A"/>
    <s v="Y"/>
    <s v="Y"/>
    <s v="Y"/>
    <x v="3"/>
    <s v="Not Reportable"/>
    <x v="9"/>
    <x v="22"/>
    <x v="22"/>
    <x v="1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4084488.7971000001"/>
    <n v="111808.84"/>
    <n v="111808.84"/>
    <n v="8.9438000000000007E-6"/>
    <n v="1580525.9780999999"/>
    <s v="Above"/>
    <n v="43265.335700000003"/>
    <n v="43265.335700000003"/>
    <n v="20.6419"/>
    <n v="3170180.4166999999"/>
    <n v="2503962.8190000001"/>
    <n v="1580526"/>
    <n v="36.530999999999999"/>
    <s v="N/A"/>
    <s v="Y"/>
    <s v="Y"/>
    <s v="Y"/>
    <x v="3"/>
    <s v="Not Reportable"/>
    <x v="9"/>
    <x v="125"/>
    <x v="123"/>
    <x v="1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947053.45530000003"/>
    <n v="114212.91"/>
    <n v="114212.91"/>
    <n v="8.7555999999999997E-6"/>
    <n v="366469.99489999999"/>
    <s v="Above"/>
    <n v="44195.609600000003"/>
    <n v="44195.609600000003"/>
    <n v="21.085699999999999"/>
    <n v="3170180.4166999999"/>
    <n v="580583.46039999998"/>
    <n v="366470"/>
    <n v="8.2919999999999998"/>
    <s v="N/A"/>
    <s v="Y"/>
    <s v="Y"/>
    <s v="Y"/>
    <x v="3"/>
    <s v="Not Reportable"/>
    <x v="9"/>
    <x v="164"/>
    <x v="162"/>
    <x v="1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4796359.1629999997"/>
    <n v="116303.57"/>
    <n v="116303.57"/>
    <n v="8.5982000000000001E-6"/>
    <n v="1855989.9742000001"/>
    <s v="Above"/>
    <n v="45004.606599999999"/>
    <n v="45004.606599999999"/>
    <n v="21.471699999999998"/>
    <n v="3170180.4166999999"/>
    <n v="2940369.1888000001"/>
    <n v="1855990"/>
    <n v="41.24"/>
    <s v="N/A"/>
    <s v="Y"/>
    <s v="Y"/>
    <s v="Y"/>
    <x v="3"/>
    <s v="Not Reportable"/>
    <x v="9"/>
    <x v="64"/>
    <x v="64"/>
    <x v="1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850800.1385"/>
    <n v="106469.8"/>
    <n v="106469.8"/>
    <n v="9.3922999999999998E-6"/>
    <n v="329223.99540000001"/>
    <s v="Above"/>
    <n v="41199.348700000002"/>
    <n v="41199.348700000002"/>
    <n v="19.656199999999998"/>
    <n v="3170180.4166999999"/>
    <n v="521576.14309999999"/>
    <n v="329224"/>
    <n v="7.9909999999999997"/>
    <s v="N/A"/>
    <s v="Y"/>
    <s v="Y"/>
    <s v="Y"/>
    <x v="4"/>
    <s v="Not Reportable"/>
    <x v="7"/>
    <x v="433"/>
    <x v="429"/>
    <x v="8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587469.29839999997"/>
    <n v="111898.91"/>
    <n v="111898.91"/>
    <n v="8.9366000000000001E-6"/>
    <n v="227325.9969"/>
    <s v="Above"/>
    <n v="43300.189899999998"/>
    <n v="43300.189899999998"/>
    <n v="20.6585"/>
    <n v="3170180.4166999999"/>
    <n v="360143.3015"/>
    <n v="227326"/>
    <n v="5.25"/>
    <s v="N/A"/>
    <s v="Y"/>
    <s v="Y"/>
    <s v="Y"/>
    <x v="4"/>
    <s v="Not Reportable"/>
    <x v="7"/>
    <x v="444"/>
    <x v="440"/>
    <x v="8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487517.6636999999"/>
    <n v="135278.07"/>
    <n v="135278.07"/>
    <n v="7.3922000000000001E-6"/>
    <n v="575606.99199999997"/>
    <s v="Above"/>
    <n v="52346.943599999999"/>
    <n v="52346.943599999999"/>
    <n v="24.974699999999999"/>
    <n v="3170180.4166999999"/>
    <n v="911910.67169999995"/>
    <n v="575607"/>
    <n v="10.996"/>
    <s v="N/A"/>
    <s v="Y"/>
    <s v="Y"/>
    <s v="Y"/>
    <x v="9"/>
    <s v="Not Reportable"/>
    <x v="19"/>
    <x v="413"/>
    <x v="409"/>
    <x v="20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239199.0281"/>
    <n v="113579.79"/>
    <n v="113579.79"/>
    <n v="8.8043999999999999E-6"/>
    <n v="92559.998699999996"/>
    <s v="Above"/>
    <n v="43950.616699999999"/>
    <n v="43950.616699999999"/>
    <n v="20.968800000000002"/>
    <n v="3170180.4166999999"/>
    <n v="146639.0294"/>
    <n v="92560"/>
    <n v="2.1059999999999999"/>
    <s v="N/A"/>
    <s v="Y"/>
    <s v="Y"/>
    <s v="Y"/>
    <x v="3"/>
    <s v="Not Reportable"/>
    <x v="4"/>
    <x v="18"/>
    <x v="18"/>
    <x v="4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17381582.408500001"/>
    <n v="136059.35"/>
    <n v="136059.35"/>
    <n v="7.3497000000000001E-6"/>
    <n v="6725943.9066000003"/>
    <s v="Above"/>
    <n v="52649.267399999997"/>
    <n v="52649.267399999997"/>
    <n v="25.1189"/>
    <n v="3170180.4166999999"/>
    <n v="10655638.5019"/>
    <n v="6725944"/>
    <n v="127.75"/>
    <s v="N/A"/>
    <s v="Y"/>
    <s v="Y"/>
    <s v="Y"/>
    <x v="3"/>
    <s v="Not Reportable"/>
    <x v="4"/>
    <x v="214"/>
    <x v="212"/>
    <x v="4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2029305.0129"/>
    <n v="114127.72"/>
    <n v="114127.72"/>
    <n v="8.7621000000000004E-6"/>
    <n v="785255.98910000001"/>
    <s v="Above"/>
    <n v="44162.644899999999"/>
    <n v="44162.644899999999"/>
    <n v="21.07"/>
    <n v="3170180.4166999999"/>
    <n v="1244049.0238000001"/>
    <n v="785256"/>
    <n v="17.780999999999999"/>
    <s v="N/A"/>
    <s v="Y"/>
    <s v="Y"/>
    <s v="Y"/>
    <x v="3"/>
    <s v="Not Reportable"/>
    <x v="4"/>
    <x v="603"/>
    <x v="598"/>
    <x v="4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7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5171229.5"/>
    <n v="240318.0123"/>
    <n v="108889"/>
    <n v="108889"/>
    <n v="9.1836999999999998E-6"/>
    <n v="92992.998699999996"/>
    <s v="Above"/>
    <n v="42135.477400000003"/>
    <n v="42135.477400000003"/>
    <n v="20.102799999999998"/>
    <n v="3170180.4166999999"/>
    <n v="147325.01360000001"/>
    <n v="92993"/>
    <n v="2.2069999999999999"/>
    <s v="N/A"/>
    <s v="Y"/>
    <s v="Y"/>
    <s v="Y"/>
    <x v="3"/>
    <s v="Not Reportable"/>
    <x v="4"/>
    <x v="21"/>
    <x v="21"/>
    <x v="4"/>
    <s v="Erbil"/>
    <s v="OCONUS"/>
    <m/>
    <m/>
    <s v="Iraq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48631.250899999999"/>
    <n v="99858.83"/>
    <n v="99858.83"/>
    <n v="1.00141E-5"/>
    <n v="26259.954399999999"/>
    <s v="Above"/>
    <n v="53921.8776"/>
    <n v="53921.8776"/>
    <n v="25.726099999999999"/>
    <n v="934940.84"/>
    <n v="22371.2965"/>
    <n v="22337"/>
    <n v="0.48699999999999999"/>
    <s v="N/A"/>
    <s v="Y"/>
    <s v="Y"/>
    <s v="Y"/>
    <x v="3"/>
    <s v="Not Reportable"/>
    <x v="5"/>
    <x v="65"/>
    <x v="65"/>
    <x v="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8788.901600000001"/>
    <n v="105555.63"/>
    <n v="105555.63"/>
    <n v="9.4737000000000005E-6"/>
    <n v="10145.651"/>
    <s v="Above"/>
    <n v="56998.039299999997"/>
    <n v="56998.039299999997"/>
    <n v="27.1937"/>
    <n v="934940.84"/>
    <n v="8643.2505999999994"/>
    <n v="8630"/>
    <n v="0.17799999999999999"/>
    <s v="N/A"/>
    <s v="Y"/>
    <s v="Y"/>
    <s v="Y"/>
    <x v="3"/>
    <s v="Not Reportable"/>
    <x v="5"/>
    <x v="44"/>
    <x v="44"/>
    <x v="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34111.762499999997"/>
    <n v="143326.73000000001"/>
    <n v="143326.73000000001"/>
    <n v="6.9770999999999997E-6"/>
    <n v="18419.705600000001"/>
    <s v="Above"/>
    <n v="77393.721000000005"/>
    <n v="77393.721000000005"/>
    <n v="36.924500000000002"/>
    <n v="934940.84"/>
    <n v="15692.0569"/>
    <n v="15668"/>
    <n v="0.23799999999999999"/>
    <s v="N/A"/>
    <s v="Y"/>
    <s v="Y"/>
    <s v="Y"/>
    <x v="3"/>
    <s v="Not Reportable"/>
    <x v="10"/>
    <x v="421"/>
    <x v="417"/>
    <x v="11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9135.3685999999998"/>
    <m/>
    <m/>
    <m/>
    <n v="4932.9260000000004"/>
    <s v="Above"/>
    <m/>
    <m/>
    <m/>
    <n v="934940.84"/>
    <n v="4202.4426000000003"/>
    <n v="4196"/>
    <n v="0.108"/>
    <s v="N/A"/>
    <s v="Y"/>
    <s v="Y"/>
    <s v="Y"/>
    <x v="3"/>
    <s v="Not Reportable"/>
    <x v="1"/>
    <x v="749"/>
    <x v="743"/>
    <x v="1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89622.842900000003"/>
    <n v="63025.91"/>
    <n v="63025.91"/>
    <n v="1.5866500000000001E-5"/>
    <n v="48394.637600000002"/>
    <s v="Above"/>
    <n v="34032.797200000001"/>
    <n v="34032.797200000001"/>
    <n v="16.236999999999998"/>
    <n v="934940.84"/>
    <n v="41228.205300000001"/>
    <n v="41165"/>
    <n v="1.4219999999999999"/>
    <s v="N/A"/>
    <s v="Y"/>
    <s v="Y"/>
    <s v="Y"/>
    <x v="3"/>
    <s v="Not Reportable"/>
    <x v="1"/>
    <x v="755"/>
    <x v="749"/>
    <x v="1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2465702.6087000002"/>
    <n v="97113.14"/>
    <n v="97113.14"/>
    <n v="1.02973E-5"/>
    <n v="1331432.7054000001"/>
    <s v="Above"/>
    <n v="52439.255799999999"/>
    <n v="52439.255799999999"/>
    <n v="25.018699999999999"/>
    <n v="934940.84"/>
    <n v="1134269.9032999999"/>
    <n v="1132531"/>
    <n v="25.39"/>
    <s v="N/A"/>
    <s v="Y"/>
    <s v="Y"/>
    <s v="Y"/>
    <x v="3"/>
    <s v="Not Reportable"/>
    <x v="6"/>
    <x v="136"/>
    <x v="134"/>
    <x v="7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0367.641900000001"/>
    <m/>
    <m/>
    <m/>
    <n v="5598.3302999999996"/>
    <s v="Above"/>
    <m/>
    <m/>
    <m/>
    <n v="934940.84"/>
    <n v="4769.3116"/>
    <n v="4762"/>
    <n v="0.11799999999999999"/>
    <s v="N/A"/>
    <s v="Y"/>
    <s v="Y"/>
    <s v="Y"/>
    <x v="3"/>
    <s v="Not Reportable"/>
    <x v="6"/>
    <x v="29"/>
    <x v="29"/>
    <x v="7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65.46430000000001"/>
    <m/>
    <m/>
    <m/>
    <n v="89.3476"/>
    <s v="Above"/>
    <m/>
    <m/>
    <m/>
    <n v="934940.84"/>
    <n v="76.116699999999994"/>
    <n v="76"/>
    <n v="1E-3"/>
    <s v="N/A"/>
    <s v="Y"/>
    <s v="Y"/>
    <s v="Y"/>
    <x v="3"/>
    <s v="Not Reportable"/>
    <x v="6"/>
    <x v="328"/>
    <x v="324"/>
    <x v="7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2273916.4741000002"/>
    <n v="98391.09"/>
    <n v="98391.09"/>
    <n v="1.01635E-5"/>
    <n v="1227871.8252999999"/>
    <s v="Above"/>
    <n v="53129.324800000002"/>
    <n v="53129.324800000002"/>
    <n v="25.347999999999999"/>
    <n v="934940.84"/>
    <n v="1046044.6488"/>
    <n v="1044441"/>
    <n v="23.111000000000001"/>
    <s v="N/A"/>
    <s v="Y"/>
    <s v="Y"/>
    <s v="Y"/>
    <x v="5"/>
    <s v="Reportable Services"/>
    <x v="6"/>
    <x v="122"/>
    <x v="120"/>
    <x v="7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039076.3329"/>
    <n v="89854.399999999994"/>
    <n v="89854.399999999994"/>
    <n v="1.11291E-5"/>
    <n v="561081.53839999996"/>
    <s v="Above"/>
    <n v="48519.676399999997"/>
    <n v="48519.676399999997"/>
    <n v="23.148700000000002"/>
    <n v="934940.84"/>
    <n v="477994.79450000002"/>
    <n v="477262"/>
    <n v="11.564"/>
    <s v="N/A"/>
    <s v="Y"/>
    <s v="Y"/>
    <s v="Y"/>
    <x v="1"/>
    <s v="Reportable Services"/>
    <x v="6"/>
    <x v="294"/>
    <x v="290"/>
    <x v="7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5065973.3771000002"/>
    <n v="132036.42000000001"/>
    <n v="132036.42000000001"/>
    <n v="7.5737E-6"/>
    <n v="2735529.6680999999"/>
    <s v="Above"/>
    <n v="71297.166100000002"/>
    <n v="71297.166100000002"/>
    <n v="34.015799999999999"/>
    <n v="934940.84"/>
    <n v="2330443.7089999998"/>
    <n v="2326871"/>
    <n v="38.368000000000002"/>
    <s v="N/A"/>
    <s v="Y"/>
    <s v="Y"/>
    <s v="Y"/>
    <x v="3"/>
    <s v="Not Reportable"/>
    <x v="15"/>
    <x v="139"/>
    <x v="137"/>
    <x v="1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39574.2601"/>
    <n v="71953.2"/>
    <n v="71953.2"/>
    <n v="1.38979E-5"/>
    <n v="21369.350900000001"/>
    <s v="Above"/>
    <n v="38853.365299999998"/>
    <n v="38853.365299999998"/>
    <n v="18.536899999999999"/>
    <n v="934940.84"/>
    <n v="18204.909199999998"/>
    <n v="18177"/>
    <n v="0.55000000000000004"/>
    <s v="N/A"/>
    <s v="Y"/>
    <s v="Y"/>
    <s v="Y"/>
    <x v="3"/>
    <s v="Not Reportable"/>
    <x v="15"/>
    <x v="666"/>
    <x v="661"/>
    <x v="1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854930.5"/>
    <n v="115947.65"/>
    <n v="115947.65"/>
    <n v="8.6246000000000004E-6"/>
    <n v="1001627.3354"/>
    <s v="Above"/>
    <n v="62609.534699999997"/>
    <n v="62609.534699999997"/>
    <n v="29.870999999999999"/>
    <n v="934940.84"/>
    <n v="853303.16460000002"/>
    <n v="851995"/>
    <n v="15.997999999999999"/>
    <s v="N/A"/>
    <s v="Y"/>
    <s v="Y"/>
    <s v="Y"/>
    <x v="3"/>
    <s v="Not Reportable"/>
    <x v="15"/>
    <x v="752"/>
    <x v="746"/>
    <x v="1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8645239.5365999993"/>
    <n v="94235.29"/>
    <n v="94235.29"/>
    <n v="1.06117E-5"/>
    <n v="4668265.5987"/>
    <s v="Above"/>
    <n v="50885.270499999999"/>
    <n v="50885.270499999999"/>
    <n v="24.2773"/>
    <n v="934940.84"/>
    <n v="3976973.9378999998"/>
    <n v="3970877"/>
    <n v="91.741"/>
    <s v="N/A"/>
    <s v="Y"/>
    <s v="Y"/>
    <s v="Y"/>
    <x v="3"/>
    <s v="Not Reportable"/>
    <x v="15"/>
    <x v="450"/>
    <x v="446"/>
    <x v="1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674484.55550000002"/>
    <n v="72595.47"/>
    <n v="72595.47"/>
    <n v="1.3774999999999999E-5"/>
    <n v="364208.88439999998"/>
    <s v="Above"/>
    <n v="39200.181299999997"/>
    <n v="39200.181299999997"/>
    <n v="18.702400000000001"/>
    <n v="934940.84"/>
    <n v="310275.67109999998"/>
    <n v="309800"/>
    <n v="9.2910000000000004"/>
    <s v="N/A"/>
    <s v="Y"/>
    <s v="Y"/>
    <s v="Y"/>
    <x v="3"/>
    <s v="Not Reportable"/>
    <x v="15"/>
    <x v="310"/>
    <x v="306"/>
    <x v="16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053071.1255000001"/>
    <n v="118696.02"/>
    <n v="118696.02"/>
    <n v="8.4248999999999996E-6"/>
    <n v="568638.46140000003"/>
    <s v="Above"/>
    <n v="64093.604800000001"/>
    <n v="64093.604800000001"/>
    <n v="30.579000000000001"/>
    <n v="934940.84"/>
    <n v="484432.66409999999"/>
    <n v="483690"/>
    <n v="8.8719999999999999"/>
    <s v="N/A"/>
    <s v="Y"/>
    <s v="Y"/>
    <s v="Y"/>
    <x v="2"/>
    <s v="Reportable Services"/>
    <x v="3"/>
    <x v="754"/>
    <x v="748"/>
    <x v="3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96354.625499999995"/>
    <n v="95970.74"/>
    <n v="95970.74"/>
    <n v="1.04198E-5"/>
    <n v="52029.672700000003"/>
    <s v="Above"/>
    <n v="51822.383199999997"/>
    <n v="51822.383199999997"/>
    <n v="24.724399999999999"/>
    <n v="934940.84"/>
    <n v="44324.952799999999"/>
    <n v="44257"/>
    <n v="1.004"/>
    <s v="N/A"/>
    <s v="Y"/>
    <s v="Y"/>
    <s v="Y"/>
    <x v="2"/>
    <s v="Reportable Services"/>
    <x v="3"/>
    <x v="269"/>
    <x v="266"/>
    <x v="3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25651503.271499999"/>
    <n v="51887.68"/>
    <n v="51887.68"/>
    <n v="1.9272399999999999E-5"/>
    <n v="13851325.8967"/>
    <s v="Above"/>
    <n v="28018.362700000001"/>
    <n v="28018.362700000001"/>
    <n v="13.3675"/>
    <n v="934940.84"/>
    <n v="11800177.3748"/>
    <n v="11782087"/>
    <n v="494.36599999999999"/>
    <s v="N/A"/>
    <s v="Y"/>
    <s v="Y"/>
    <s v="Y"/>
    <x v="8"/>
    <s v="Reportable Services"/>
    <x v="3"/>
    <x v="100"/>
    <x v="100"/>
    <x v="3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309524.83789999998"/>
    <n v="105244.76"/>
    <n v="105244.76"/>
    <n v="9.5016999999999992E-6"/>
    <n v="167137.5497"/>
    <s v="Above"/>
    <n v="56830.176700000004"/>
    <n v="56830.176700000004"/>
    <n v="27.113600000000002"/>
    <n v="934940.84"/>
    <n v="142387.28820000001"/>
    <n v="142169"/>
    <n v="2.9409999999999998"/>
    <s v="N/A"/>
    <s v="Y"/>
    <s v="Y"/>
    <s v="Y"/>
    <x v="3"/>
    <s v="Not Reportable"/>
    <x v="9"/>
    <x v="246"/>
    <x v="244"/>
    <x v="10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117536.8700999999"/>
    <n v="90247.67"/>
    <n v="90247.67"/>
    <n v="1.10806E-5"/>
    <n v="603448.74239999999"/>
    <s v="Above"/>
    <n v="48732.031199999998"/>
    <n v="48732.031199999998"/>
    <n v="23.25"/>
    <n v="934940.84"/>
    <n v="514088.12770000001"/>
    <n v="513300"/>
    <n v="12.382999999999999"/>
    <s v="N/A"/>
    <s v="Y"/>
    <s v="Y"/>
    <s v="Y"/>
    <x v="3"/>
    <s v="Not Reportable"/>
    <x v="9"/>
    <x v="17"/>
    <x v="17"/>
    <x v="10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88817.2932"/>
    <n v="98576.35"/>
    <n v="98576.35"/>
    <n v="1.0144400000000001E-5"/>
    <n v="47959.656000000003"/>
    <s v="Above"/>
    <n v="53229.3629"/>
    <n v="53229.3629"/>
    <n v="25.395700000000001"/>
    <n v="934940.84"/>
    <n v="40857.637199999997"/>
    <n v="40795"/>
    <n v="0.90100000000000002"/>
    <s v="N/A"/>
    <s v="Y"/>
    <s v="Y"/>
    <s v="Y"/>
    <x v="3"/>
    <s v="Not Reportable"/>
    <x v="9"/>
    <x v="177"/>
    <x v="175"/>
    <x v="10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207544.4277"/>
    <n v="90236.71"/>
    <n v="90236.71"/>
    <n v="1.1082E-5"/>
    <n v="112070.0598"/>
    <s v="Above"/>
    <n v="48726.112999999998"/>
    <n v="48726.112999999998"/>
    <n v="23.247199999999999"/>
    <n v="934940.84"/>
    <n v="95474.367899999997"/>
    <n v="95328"/>
    <n v="2.2999999999999998"/>
    <s v="N/A"/>
    <s v="Y"/>
    <s v="Y"/>
    <s v="Y"/>
    <x v="3"/>
    <s v="Not Reportable"/>
    <x v="9"/>
    <x v="64"/>
    <x v="64"/>
    <x v="10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237.31059999999999"/>
    <m/>
    <m/>
    <m/>
    <n v="128.14320000000001"/>
    <s v="Above"/>
    <m/>
    <m/>
    <m/>
    <n v="934940.84"/>
    <n v="109.1674"/>
    <n v="109"/>
    <n v="2E-3"/>
    <s v="N/A"/>
    <s v="Y"/>
    <s v="Y"/>
    <s v="Y"/>
    <x v="2"/>
    <s v="Reportable Services"/>
    <x v="20"/>
    <x v="213"/>
    <x v="211"/>
    <x v="21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3280.982"/>
    <m/>
    <m/>
    <m/>
    <n v="1771.6681000000001"/>
    <s v="Above"/>
    <m/>
    <m/>
    <m/>
    <n v="934940.84"/>
    <n v="1509.3139000000001"/>
    <n v="1507"/>
    <n v="3.6999999999999998E-2"/>
    <s v="N/A"/>
    <s v="Y"/>
    <s v="Y"/>
    <s v="Y"/>
    <x v="9"/>
    <s v="Not Reportable"/>
    <x v="19"/>
    <x v="413"/>
    <x v="409"/>
    <x v="20"/>
    <s v="Arifjan"/>
    <s v="OCONUS"/>
    <m/>
    <m/>
    <s v="Kuwait"/>
    <s v="Prime"/>
    <s v="None"/>
    <m/>
    <m/>
    <m/>
    <m/>
    <m/>
    <m/>
    <m/>
    <m/>
    <m/>
    <m/>
    <m/>
    <m/>
    <m/>
  </r>
  <r>
    <s v="ICS"/>
    <s v="fd991e19-a1ce-4dfa-94b0-a255bc725e00"/>
    <x v="0"/>
    <n v="2096"/>
    <s v="W52P1J-07-D-0009"/>
    <s v="W52P1J07D0009"/>
    <s v="0009"/>
    <s v="2010"/>
    <s v="DELIVERY ORDER"/>
    <s v="Cost Plus Fixed Fee"/>
    <s v="Y"/>
    <m/>
    <s v="Full and Open Competition"/>
    <s v="282"/>
    <s v="N"/>
    <s v="N"/>
    <s v="N"/>
    <s v="AMC  Army Sustainment Command"/>
    <s v="US ARMY CONTRACTING COMMAND - ROCK ISLAND ARSENAL"/>
    <s v="W0DAAA"/>
    <s v="W0DA US ARMY SUSTAINMENT CMD"/>
    <x v="5"/>
    <s v="None"/>
    <x v="3"/>
    <s v="Y"/>
    <s v="KELLOGG BROWN &amp; ROOT SERVICES INC"/>
    <n v="2032396.4"/>
    <n v="12318.3784"/>
    <m/>
    <m/>
    <m/>
    <n v="6651.6909999999998"/>
    <s v="Above"/>
    <m/>
    <m/>
    <m/>
    <n v="934940.84"/>
    <n v="5666.6873999999998"/>
    <n v="5658"/>
    <n v="0.125"/>
    <s v="N/A"/>
    <s v="Y"/>
    <s v="Y"/>
    <s v="Y"/>
    <x v="3"/>
    <s v="Not Reportable"/>
    <x v="4"/>
    <x v="21"/>
    <x v="21"/>
    <x v="4"/>
    <s v="Arifjan"/>
    <s v="OCONUS"/>
    <m/>
    <m/>
    <s v="Kuwait"/>
    <s v="Prime"/>
    <s v="None"/>
    <m/>
    <m/>
    <m/>
    <m/>
    <m/>
    <m/>
    <m/>
    <m/>
    <m/>
    <m/>
    <m/>
    <m/>
    <m/>
  </r>
  <r>
    <s v="ICS"/>
    <s v="fda1eab6-9185-4f78-904f-3afe3f9bc36a"/>
    <x v="0"/>
    <n v="2096"/>
    <s v="W91C9G-11-C-0001"/>
    <s v="W91C9G11C0001"/>
    <s v="0000"/>
    <s v="2011"/>
    <s v="Definitive Contract"/>
    <s v="Firm Fixed Price"/>
    <s v="Y"/>
    <m/>
    <s v="Full and Open Competition After Exclusion of Sources"/>
    <s v="78"/>
    <s v="Y"/>
    <s v="Y"/>
    <s v="N"/>
    <s v="USA - USACE JOINT TEST &amp; EVALUATION"/>
    <s v="US ARMY CORPS OF ENGINEERS - JOINT TEST AND EVALUATION"/>
    <s v="W03GAA"/>
    <s v="W03G USA ENGR R AND D CTR"/>
    <x v="6"/>
    <s v="None"/>
    <x v="0"/>
    <s v="N"/>
    <s v="QI TECH LLC"/>
    <n v="1265500.8"/>
    <n v="2927313.4885999998"/>
    <n v="327623.21999999997"/>
    <n v="327623.21999999997"/>
    <n v="3.0523E-6"/>
    <n v="2863399.7853000001"/>
    <s v="Above"/>
    <n v="320470.03749999998"/>
    <n v="320470.03749999998"/>
    <n v="152.89599999999999"/>
    <n v="27630.400000000001"/>
    <n v="63913.703300000001"/>
    <n v="858384"/>
    <n v="8.9350000000000005"/>
    <s v="Expert or consultant services"/>
    <s v="N"/>
    <s v="N"/>
    <s v="Y"/>
    <x v="2"/>
    <s v="Reportable Services"/>
    <x v="3"/>
    <x v="27"/>
    <x v="27"/>
    <x v="3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fda1eab6-9185-4f78-904f-3afe3f9bc36a"/>
    <x v="0"/>
    <n v="2096"/>
    <s v="W91C9G-11-C-0001"/>
    <s v="W91C9G11C0001"/>
    <s v="0000"/>
    <s v="2011"/>
    <s v="Definitive Contract"/>
    <s v="Firm Fixed Price"/>
    <s v="Y"/>
    <m/>
    <s v="Full and Open Competition After Exclusion of Sources"/>
    <s v="78"/>
    <s v="Y"/>
    <s v="Y"/>
    <s v="N"/>
    <s v="USA - USACE JOINT TEST &amp; EVALUATION"/>
    <s v="US ARMY CORPS OF ENGINEERS - JOINT TEST AND EVALUATION"/>
    <s v="W03GAA"/>
    <s v="W03G USA ENGR R AND D CTR"/>
    <x v="6"/>
    <s v="None"/>
    <x v="0"/>
    <s v="N"/>
    <s v="QI TECH LLC"/>
    <n v="1265500.8"/>
    <n v="914553.5675"/>
    <n v="338723.54"/>
    <n v="338723.54"/>
    <n v="2.9523000000000001E-6"/>
    <n v="894585.59840000002"/>
    <s v="Above"/>
    <n v="331327.99939999997"/>
    <n v="331327.99939999997"/>
    <n v="158.0763"/>
    <n v="27630.400000000001"/>
    <n v="19967.969099999998"/>
    <n v="268177"/>
    <n v="2.7"/>
    <s v="Expert or consultant services"/>
    <s v="N"/>
    <s v="N"/>
    <s v="Y"/>
    <x v="2"/>
    <s v="Reportable Services"/>
    <x v="3"/>
    <x v="27"/>
    <x v="27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fda1eab6-9185-4f78-904f-3afe3f9bc36a"/>
    <x v="0"/>
    <n v="2096"/>
    <s v="W91C9G-11-C-0001"/>
    <s v="W91C9G11C0001"/>
    <s v="0000"/>
    <s v="2011"/>
    <s v="Definitive Contract"/>
    <s v="Firm Fixed Price"/>
    <s v="Y"/>
    <m/>
    <s v="Full and Open Competition After Exclusion of Sources"/>
    <s v="78"/>
    <s v="Y"/>
    <s v="Y"/>
    <s v="N"/>
    <s v="USA - USACE JOINT TEST &amp; EVALUATION"/>
    <s v="US ARMY CORPS OF ENGINEERS - JOINT TEST AND EVALUATION"/>
    <s v="W03GAA"/>
    <s v="W03G USA ENGR R AND D CTR"/>
    <x v="6"/>
    <s v="None"/>
    <x v="0"/>
    <s v="N"/>
    <s v="QI TECH LLC"/>
    <n v="1265500.8"/>
    <n v="1316517.6226999999"/>
    <n v="313381.96000000002"/>
    <n v="313381.96000000002"/>
    <n v="3.191E-6"/>
    <n v="1287773.3433000001"/>
    <s v="Above"/>
    <n v="306539.71509999997"/>
    <n v="306539.71509999997"/>
    <n v="146.2499"/>
    <n v="27630.400000000001"/>
    <n v="28744.279399999999"/>
    <n v="386046"/>
    <n v="4.2009999999999996"/>
    <s v="Expert or consultant services"/>
    <s v="N"/>
    <s v="N"/>
    <s v="Y"/>
    <x v="2"/>
    <s v="Reportable Services"/>
    <x v="3"/>
    <x v="27"/>
    <x v="27"/>
    <x v="3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fda1eab6-9185-4f78-904f-3afe3f9bc36a"/>
    <x v="0"/>
    <n v="2096"/>
    <s v="W91C9G-11-C-0001"/>
    <s v="W91C9G11C0001"/>
    <s v="0000"/>
    <s v="2011"/>
    <s v="Definitive Contract"/>
    <s v="Firm Fixed Price"/>
    <s v="Y"/>
    <m/>
    <s v="Full and Open Competition After Exclusion of Sources"/>
    <s v="78"/>
    <s v="Y"/>
    <s v="Y"/>
    <s v="N"/>
    <s v="USA - USACE JOINT TEST &amp; EVALUATION"/>
    <s v="US ARMY CORPS OF ENGINEERS - JOINT TEST AND EVALUATION"/>
    <s v="W03GAA"/>
    <s v="W03G USA ENGR R AND D CTR"/>
    <x v="6"/>
    <s v="None"/>
    <x v="0"/>
    <s v="N"/>
    <s v="QI TECH LLC"/>
    <n v="1265500.8"/>
    <n v="717774.68649999995"/>
    <n v="408755.52"/>
    <n v="408755.52"/>
    <n v="2.4465000000000002E-6"/>
    <n v="702103.10279999999"/>
    <s v="Above"/>
    <n v="399830.9241"/>
    <n v="399830.9241"/>
    <n v="190.75899999999999"/>
    <n v="27630.400000000001"/>
    <n v="15671.583699999999"/>
    <n v="210475"/>
    <n v="1.756"/>
    <s v="Expert or consultant services"/>
    <s v="N"/>
    <s v="N"/>
    <s v="Y"/>
    <x v="2"/>
    <s v="Reportable Services"/>
    <x v="3"/>
    <x v="27"/>
    <x v="27"/>
    <x v="3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fda1eab6-9185-4f78-904f-3afe3f9bc36a"/>
    <x v="0"/>
    <n v="2096"/>
    <s v="W91C9G-11-C-0001"/>
    <s v="W91C9G11C0001"/>
    <s v="0000"/>
    <s v="2011"/>
    <s v="Definitive Contract"/>
    <s v="Firm Fixed Price"/>
    <s v="Y"/>
    <m/>
    <s v="Full and Open Competition After Exclusion of Sources"/>
    <s v="78"/>
    <s v="Y"/>
    <s v="Y"/>
    <s v="N"/>
    <s v="USA - USACE JOINT TEST &amp; EVALUATION"/>
    <s v="US ARMY CORPS OF ENGINEERS - JOINT TEST AND EVALUATION"/>
    <s v="W03GAA"/>
    <s v="W03G USA ENGR R AND D CTR"/>
    <x v="6"/>
    <s v="None"/>
    <x v="0"/>
    <s v="N"/>
    <s v="QI TECH LLC"/>
    <n v="1265500.8"/>
    <n v="451344.6347"/>
    <n v="529126.18000000005"/>
    <m/>
    <m/>
    <n v="441490.17009999999"/>
    <s v="Above"/>
    <n v="517573.47019999998"/>
    <m/>
    <m/>
    <n v="27630.400000000001"/>
    <n v="9854.4645999999993"/>
    <n v="132349"/>
    <n v="0.85299999999999998"/>
    <s v="Expert or consultant services"/>
    <s v="N"/>
    <s v="N"/>
    <s v="Y"/>
    <x v="2"/>
    <s v="Reportable Services"/>
    <x v="3"/>
    <x v="27"/>
    <x v="27"/>
    <x v="3"/>
    <s v="Hurlburt AFB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010"/>
    <s v="2016"/>
    <m/>
    <s v="COST NO FEE"/>
    <s v="N"/>
    <m/>
    <m/>
    <m/>
    <s v="N"/>
    <s v="N"/>
    <s v="N"/>
    <m/>
    <m/>
    <s v="W0QFAA"/>
    <s v="W0QF HQ SURFACE DEPL&amp;DISTR CMD"/>
    <x v="5"/>
    <s v="PARTIAL"/>
    <x v="0"/>
    <s v="N"/>
    <s v="THE MITRE CORPORATION"/>
    <n v="1181562"/>
    <n v="1181562"/>
    <n v="281458.31"/>
    <n v="281458.31"/>
    <n v="3.5528999999999999E-6"/>
    <n v="1163899"/>
    <s v="Below"/>
    <n v="277250.83370000002"/>
    <n v="277250.83370000002"/>
    <n v="132.27619999999999"/>
    <n v="17663"/>
    <n v="17663"/>
    <n v="553524"/>
    <n v="4.1980000000000004"/>
    <s v="N/A"/>
    <s v="N"/>
    <s v="N"/>
    <s v="Y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020"/>
    <s v="2016"/>
    <m/>
    <s v="COST NO FEE"/>
    <s v="N"/>
    <m/>
    <m/>
    <m/>
    <s v="N"/>
    <s v="N"/>
    <s v="N"/>
    <m/>
    <m/>
    <s v="W6DP02"/>
    <s v="W6DP PEO IEW&amp;S FT BELVOIR"/>
    <x v="13"/>
    <s v="None"/>
    <x v="0"/>
    <s v="N"/>
    <s v="THE MITRE CORPORATION"/>
    <n v="1727383"/>
    <n v="1727383"/>
    <n v="281837.65999999997"/>
    <n v="281837.65999999997"/>
    <n v="3.5481E-6"/>
    <n v="1698407"/>
    <s v="Below"/>
    <n v="277109.96899999998"/>
    <n v="277109.96899999998"/>
    <n v="132.209"/>
    <n v="28976"/>
    <n v="28976"/>
    <n v="759949"/>
    <n v="6.1289999999999996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04Y"/>
    <s v="2016"/>
    <m/>
    <s v="COST NO FEE"/>
    <s v="N"/>
    <m/>
    <m/>
    <m/>
    <s v="N"/>
    <s v="N"/>
    <s v="N"/>
    <m/>
    <m/>
    <s v="W6TMAA"/>
    <s v="W6TM US ARMY NAT GROUND INTL C"/>
    <x v="15"/>
    <s v="None"/>
    <x v="0"/>
    <s v="N"/>
    <s v="THE MITRE CORPORATION"/>
    <n v="175796"/>
    <n v="175796"/>
    <n v="283541.94"/>
    <n v="283541.94"/>
    <n v="3.5267999999999998E-6"/>
    <n v="172731"/>
    <s v="Below"/>
    <n v="278598.38709999999"/>
    <n v="278598.38709999999"/>
    <n v="132.91909999999999"/>
    <n v="3065"/>
    <n v="3065"/>
    <n v="83526"/>
    <n v="0.62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F"/>
    <s v="(NON-IT) Eng Tech Svcs--FFRDRC"/>
    <s v="41XXXXXXX00"/>
    <s v="Used to mask all 41 APEs."/>
    <s v="2015"/>
  </r>
  <r>
    <s v="ICS"/>
    <s v="fda304d5-5d72-4de1-bf0e-d4a6c9f718cd"/>
    <x v="0"/>
    <n v="2096"/>
    <s v="W56KGU-15-C-0010"/>
    <s v="W56KGU15C0010"/>
    <s v="A050"/>
    <s v="2016"/>
    <m/>
    <s v="COST NO FEE"/>
    <s v="N"/>
    <m/>
    <m/>
    <m/>
    <s v="N"/>
    <s v="N"/>
    <s v="N"/>
    <m/>
    <m/>
    <s v="W0FCE4"/>
    <s v="W0FC INSCOM USAR CTR"/>
    <x v="10"/>
    <s v="None"/>
    <x v="0"/>
    <s v="N"/>
    <s v="THE MITRE CORPORATION"/>
    <n v="229997"/>
    <n v="229997"/>
    <n v="335272.59000000003"/>
    <n v="335272.59000000003"/>
    <n v="2.9826E-6"/>
    <n v="211418"/>
    <s v="Below"/>
    <n v="308189.50439999998"/>
    <n v="308189.50439999998"/>
    <n v="147.03700000000001"/>
    <n v="18579"/>
    <n v="18579"/>
    <n v="93931"/>
    <n v="0.68600000000000005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100"/>
    <s v="2016"/>
    <m/>
    <s v="COST NO FEE"/>
    <s v="N"/>
    <m/>
    <m/>
    <m/>
    <s v="N"/>
    <s v="N"/>
    <s v="N"/>
    <m/>
    <m/>
    <s v="W6DRAA"/>
    <s v="W6DR PEO C3T"/>
    <x v="13"/>
    <s v="PARTIAL"/>
    <x v="0"/>
    <s v="N"/>
    <s v="THE MITRE CORPORATION"/>
    <n v="4453438"/>
    <n v="4453438"/>
    <n v="304758.64"/>
    <n v="304758.64"/>
    <n v="3.2812999999999998E-6"/>
    <n v="4287099"/>
    <s v="Above"/>
    <n v="293375.69290000002"/>
    <n v="293375.69290000002"/>
    <n v="139.9693"/>
    <n v="166339"/>
    <n v="166339"/>
    <n v="1946377"/>
    <n v="14.613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110"/>
    <s v="2016"/>
    <m/>
    <s v="COST NO FEE"/>
    <s v="N"/>
    <m/>
    <m/>
    <m/>
    <s v="N"/>
    <s v="N"/>
    <s v="N"/>
    <m/>
    <m/>
    <s v="W6DPAA"/>
    <s v="W6DP PEO IEW&amp;S ABERDEEN"/>
    <x v="13"/>
    <s v="PARTIAL"/>
    <x v="0"/>
    <s v="N"/>
    <s v="THE MITRE CORPORATION"/>
    <n v="1553253"/>
    <n v="1553253"/>
    <n v="335113.92"/>
    <n v="335113.92"/>
    <n v="2.9840999999999999E-6"/>
    <n v="1508026"/>
    <s v="Below"/>
    <n v="325356.20280000003"/>
    <n v="325356.20280000003"/>
    <n v="155.22720000000001"/>
    <n v="45227"/>
    <n v="45227"/>
    <n v="678317.03"/>
    <n v="4.6349999999999998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11Y"/>
    <s v="2016"/>
    <m/>
    <s v="COST NO FEE"/>
    <s v="N"/>
    <m/>
    <m/>
    <m/>
    <s v="N"/>
    <s v="N"/>
    <s v="N"/>
    <m/>
    <m/>
    <s v="W6DPAA"/>
    <s v="W6DP PEO IEW&amp;S ABERDEEN"/>
    <x v="13"/>
    <s v="PARTIAL"/>
    <x v="0"/>
    <s v="N"/>
    <s v="THE MITRE CORPORATION"/>
    <n v="1425281"/>
    <n v="1425281"/>
    <n v="321879.18"/>
    <n v="321879.18"/>
    <n v="3.1068000000000001E-6"/>
    <n v="1405226"/>
    <s v="Below"/>
    <n v="317350.04519999999"/>
    <n v="317350.04519999999"/>
    <n v="151.4075"/>
    <n v="20055"/>
    <n v="20055"/>
    <n v="638641.47"/>
    <n v="4.4279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12A"/>
    <s v="2016"/>
    <m/>
    <s v="COST NO FEE"/>
    <s v="N"/>
    <m/>
    <m/>
    <m/>
    <s v="N"/>
    <s v="N"/>
    <s v="N"/>
    <m/>
    <m/>
    <s v="W6DTAA"/>
    <s v="W6DT PEO AMMO"/>
    <x v="13"/>
    <s v="PARTIAL"/>
    <x v="0"/>
    <s v="N"/>
    <s v="THE MITRE CORPORATION"/>
    <n v="1129264"/>
    <n v="1129264"/>
    <n v="285239.71000000002"/>
    <n v="285239.71000000002"/>
    <n v="3.5058E-6"/>
    <n v="1092249"/>
    <s v="Below"/>
    <n v="275890.1238"/>
    <n v="275890.1238"/>
    <n v="131.62700000000001"/>
    <n v="37015"/>
    <n v="37015"/>
    <n v="496834"/>
    <n v="3.9590000000000001"/>
    <s v="N/A"/>
    <s v="N"/>
    <s v="N"/>
    <s v="N"/>
    <x v="0"/>
    <s v="Not Reportable"/>
    <x v="0"/>
    <x v="98"/>
    <x v="98"/>
    <x v="5"/>
    <s v="mclean"/>
    <s v="CONUS"/>
    <s v="Virginia"/>
    <s v="22101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12B"/>
    <s v="2016"/>
    <m/>
    <s v="COST NO FEE"/>
    <s v="N"/>
    <m/>
    <m/>
    <m/>
    <s v="N"/>
    <s v="N"/>
    <s v="N"/>
    <m/>
    <m/>
    <s v="W6DTAA"/>
    <s v="W6DT PEO AMMO"/>
    <x v="13"/>
    <s v="PARTIAL"/>
    <x v="0"/>
    <s v="N"/>
    <s v="THE MITRE CORPORATION"/>
    <n v="240615"/>
    <n v="240615"/>
    <n v="344227.47"/>
    <n v="344227.47"/>
    <n v="2.9050999999999999E-6"/>
    <n v="239237"/>
    <s v="Below"/>
    <n v="342256.08010000002"/>
    <n v="342256.08010000002"/>
    <n v="163.2901"/>
    <n v="1378"/>
    <n v="1378"/>
    <n v="108364"/>
    <n v="0.69899999999999995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130"/>
    <s v="2016"/>
    <m/>
    <s v="COST NO FEE"/>
    <s v="N"/>
    <m/>
    <m/>
    <m/>
    <s v="N"/>
    <s v="N"/>
    <s v="N"/>
    <m/>
    <m/>
    <s v="W4MKAA"/>
    <s v="W4MK ARMAMENT RDEC"/>
    <x v="5"/>
    <s v="None"/>
    <x v="0"/>
    <s v="N"/>
    <s v="THE MITRE CORPORATION"/>
    <n v="119707"/>
    <n v="119707"/>
    <n v="323532.43"/>
    <n v="323532.43"/>
    <n v="3.0908999999999999E-6"/>
    <n v="119000"/>
    <s v="Below"/>
    <n v="321621.62160000001"/>
    <n v="321621.62160000001"/>
    <n v="153.44540000000001"/>
    <n v="707"/>
    <n v="707"/>
    <n v="53853"/>
    <n v="0.37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210"/>
    <s v="2016"/>
    <m/>
    <s v="COST NO FEE"/>
    <s v="N"/>
    <m/>
    <m/>
    <m/>
    <s v="N"/>
    <s v="N"/>
    <s v="N"/>
    <m/>
    <m/>
    <s v="W4G8AA"/>
    <s v="W4G8 COMMS-ELECTRONICS RDEC"/>
    <x v="5"/>
    <s v="None"/>
    <x v="0"/>
    <s v="N"/>
    <s v="THE MITRE CORPORATION"/>
    <n v="559995"/>
    <n v="559995"/>
    <n v="279717.78000000003"/>
    <n v="279717.78000000003"/>
    <n v="3.5750000000000001E-6"/>
    <n v="540533"/>
    <s v="Below"/>
    <n v="269996.50349999999"/>
    <n v="269996.50349999999"/>
    <n v="128.8151"/>
    <n v="19462"/>
    <n v="19462"/>
    <n v="241895"/>
    <n v="2.0019999999999998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230"/>
    <s v="2016"/>
    <m/>
    <s v="COST NO FEE"/>
    <s v="N"/>
    <m/>
    <m/>
    <m/>
    <s v="N"/>
    <s v="N"/>
    <s v="N"/>
    <m/>
    <m/>
    <s v="W4G8AA"/>
    <s v="W4G8 COMMS-ELECTRONICS RDEC"/>
    <x v="5"/>
    <s v="None"/>
    <x v="0"/>
    <s v="N"/>
    <s v="THE MITRE CORPORATION"/>
    <n v="1247155"/>
    <n v="1247155"/>
    <n v="289161.84000000003"/>
    <n v="289161.84000000003"/>
    <n v="3.4583E-6"/>
    <n v="1212590"/>
    <s v="Below"/>
    <n v="281147.69300000003"/>
    <n v="281147.69300000003"/>
    <n v="134.1353"/>
    <n v="34565"/>
    <n v="34565"/>
    <n v="545337"/>
    <n v="4.3129999999999997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270"/>
    <s v="2016"/>
    <m/>
    <s v="COST NO FEE"/>
    <s v="N"/>
    <m/>
    <m/>
    <m/>
    <s v="N"/>
    <s v="N"/>
    <s v="N"/>
    <m/>
    <m/>
    <s v="W6DPAA"/>
    <s v="W6DP PEO IEW&amp;S ABERDEEN"/>
    <x v="13"/>
    <s v="PARTIAL"/>
    <x v="0"/>
    <s v="N"/>
    <s v="THE MITRE CORPORATION"/>
    <n v="332078"/>
    <n v="332078"/>
    <n v="364920.88"/>
    <n v="364920.88"/>
    <n v="2.7402999999999998E-6"/>
    <n v="314569"/>
    <s v="Below"/>
    <n v="345680.21980000002"/>
    <n v="345680.21980000002"/>
    <n v="164.9238"/>
    <n v="17509"/>
    <n v="17509"/>
    <n v="141632"/>
    <n v="0.9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280"/>
    <s v="2016"/>
    <m/>
    <s v="COST NO FEE"/>
    <s v="N"/>
    <m/>
    <m/>
    <m/>
    <s v="N"/>
    <s v="N"/>
    <s v="N"/>
    <m/>
    <m/>
    <s v="W6DRAA"/>
    <s v="W6DR PEO C3T"/>
    <x v="13"/>
    <s v="PARTIAL"/>
    <x v="0"/>
    <s v="N"/>
    <s v="THE MITRE CORPORATION"/>
    <n v="12419758"/>
    <n v="12419758"/>
    <n v="309796.90999999997"/>
    <n v="309796.90999999997"/>
    <n v="3.2279E-6"/>
    <n v="11381950"/>
    <s v="Above"/>
    <n v="283909.95260000002"/>
    <n v="283909.95260000002"/>
    <n v="135.45320000000001"/>
    <n v="1037808"/>
    <n v="1037808"/>
    <n v="5114404"/>
    <n v="40.090000000000003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290"/>
    <s v="2016"/>
    <m/>
    <s v="COST NO FEE"/>
    <s v="N"/>
    <m/>
    <m/>
    <m/>
    <s v="N"/>
    <s v="N"/>
    <s v="N"/>
    <m/>
    <m/>
    <s v="W6DVAA"/>
    <s v="W6DV REDSTONE"/>
    <x v="13"/>
    <s v="PARTIAL"/>
    <x v="0"/>
    <s v="N"/>
    <s v="THE MITRE CORPORATION"/>
    <n v="826235"/>
    <n v="826235"/>
    <n v="337928.43"/>
    <n v="337928.43"/>
    <n v="2.9592E-6"/>
    <n v="804997"/>
    <s v="Below"/>
    <n v="329242.12680000003"/>
    <n v="329242.12680000003"/>
    <n v="157.0812"/>
    <n v="21238"/>
    <n v="21238"/>
    <n v="367401"/>
    <n v="2.4449999999999998"/>
    <s v="Expert or consultant services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300"/>
    <s v="2016"/>
    <m/>
    <s v="COST NO FEE"/>
    <s v="N"/>
    <m/>
    <m/>
    <m/>
    <s v="N"/>
    <s v="N"/>
    <s v="N"/>
    <m/>
    <m/>
    <s v="W1D1AA"/>
    <s v="W1D1 NATICK SOLDIER RDEC"/>
    <x v="5"/>
    <s v="None"/>
    <x v="0"/>
    <s v="N"/>
    <s v="THE MITRE CORPORATION"/>
    <n v="4072371"/>
    <n v="4072371"/>
    <n v="251194.86"/>
    <n v="251194.86"/>
    <n v="3.9809999999999997E-6"/>
    <n v="3800103"/>
    <s v="Above"/>
    <n v="234400.6292"/>
    <n v="234400.6292"/>
    <n v="111.83240000000001"/>
    <n v="272268"/>
    <n v="272268"/>
    <n v="1704210"/>
    <n v="16.212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330"/>
    <s v="2016"/>
    <m/>
    <s v="COST NO FEE"/>
    <s v="N"/>
    <m/>
    <m/>
    <m/>
    <s v="N"/>
    <s v="N"/>
    <s v="N"/>
    <m/>
    <m/>
    <s v="WATL99"/>
    <s v="0007 HQ HHB    USAREUR 7A AMHA"/>
    <x v="20"/>
    <s v="PARTIAL"/>
    <x v="0"/>
    <s v="N"/>
    <s v="THE MITRE CORPORATION"/>
    <n v="3365018"/>
    <n v="3365018"/>
    <n v="335930.72"/>
    <n v="335930.72"/>
    <n v="2.9768E-6"/>
    <n v="2727874"/>
    <s v="Above"/>
    <n v="272324.44839999999"/>
    <n v="272324.44839999999"/>
    <n v="129.92580000000001"/>
    <n v="637144"/>
    <n v="637144"/>
    <n v="1256201"/>
    <n v="10.016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340"/>
    <s v="2016"/>
    <m/>
    <s v="COST NO FEE"/>
    <s v="N"/>
    <m/>
    <m/>
    <m/>
    <s v="N"/>
    <s v="N"/>
    <s v="N"/>
    <m/>
    <m/>
    <s v="W4NHAA"/>
    <s v="W4NH NETCOM HHC"/>
    <x v="25"/>
    <s v="None"/>
    <x v="0"/>
    <s v="N"/>
    <s v="THE MITRE CORPORATION"/>
    <n v="6017064"/>
    <n v="6017064"/>
    <n v="293243.53000000003"/>
    <n v="293243.53000000003"/>
    <n v="3.4101000000000002E-6"/>
    <n v="5819683"/>
    <s v="Above"/>
    <n v="283624.10450000002"/>
    <n v="283624.10450000002"/>
    <n v="135.3168"/>
    <n v="197381"/>
    <n v="197381"/>
    <n v="2701309"/>
    <n v="20.518999999999998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350"/>
    <s v="2016"/>
    <m/>
    <s v="COST NO FEE"/>
    <s v="N"/>
    <m/>
    <m/>
    <m/>
    <s v="N"/>
    <s v="N"/>
    <s v="N"/>
    <m/>
    <m/>
    <s v="WJN239"/>
    <s v="0003 HQ HQ     USARCENT ASP"/>
    <x v="22"/>
    <s v="None"/>
    <x v="0"/>
    <s v="N"/>
    <s v="THE MITRE CORPORATION"/>
    <n v="2764241"/>
    <n v="2764241"/>
    <n v="333282.01"/>
    <n v="333282.01"/>
    <n v="3.0004999999999999E-6"/>
    <n v="2197251"/>
    <s v="Below"/>
    <n v="264920.54499999998"/>
    <n v="264920.54499999998"/>
    <n v="126.3934"/>
    <n v="566990"/>
    <n v="566990"/>
    <n v="982992"/>
    <n v="8.2940000000000005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360"/>
    <s v="2016"/>
    <m/>
    <s v="COST NO FEE"/>
    <s v="N"/>
    <m/>
    <m/>
    <m/>
    <s v="N"/>
    <s v="N"/>
    <s v="N"/>
    <m/>
    <m/>
    <s v="W6UXAA"/>
    <s v="W6UX US ARMY CYBER COMMAND"/>
    <x v="32"/>
    <s v="PARTIAL"/>
    <x v="0"/>
    <s v="N"/>
    <s v="THE MITRE CORPORATION"/>
    <n v="705997"/>
    <n v="705997"/>
    <n v="294533.58"/>
    <n v="294533.58"/>
    <n v="3.3952000000000001E-6"/>
    <n v="692972"/>
    <s v="Below"/>
    <n v="289099.70799999998"/>
    <n v="289099.70799999998"/>
    <n v="137.92920000000001"/>
    <n v="13025"/>
    <n v="13025"/>
    <n v="310857"/>
    <n v="2.3969999999999998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390"/>
    <s v="2016"/>
    <m/>
    <s v="COST NO FEE"/>
    <s v="N"/>
    <m/>
    <m/>
    <m/>
    <s v="N"/>
    <s v="N"/>
    <s v="N"/>
    <m/>
    <m/>
    <s v="W4NJAA"/>
    <s v="W4NJ USA CHIEF INFO OFF G6"/>
    <x v="8"/>
    <s v="ALL HQ"/>
    <x v="0"/>
    <s v="N"/>
    <s v="THE MITRE CORPORATION"/>
    <n v="6044687"/>
    <n v="6044687"/>
    <n v="340219.9"/>
    <n v="340219.9"/>
    <n v="2.9393E-6"/>
    <n v="5814622"/>
    <s v="Above"/>
    <n v="327270.89549999998"/>
    <n v="327270.89549999998"/>
    <n v="156.14070000000001"/>
    <n v="230065"/>
    <n v="230065"/>
    <n v="2609776"/>
    <n v="17.766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420"/>
    <s v="2016"/>
    <m/>
    <s v="COST NO FEE"/>
    <s v="N"/>
    <m/>
    <m/>
    <m/>
    <s v="N"/>
    <s v="N"/>
    <s v="N"/>
    <m/>
    <m/>
    <s v="W6APAA"/>
    <s v="W6AP OFC DEP CHIEF STAFF  G-8 "/>
    <x v="8"/>
    <s v="ALL HQ"/>
    <x v="0"/>
    <s v="N"/>
    <s v="THE MITRE CORPORATION"/>
    <n v="1972096"/>
    <n v="1972096"/>
    <n v="293991.65000000002"/>
    <n v="293991.65000000002"/>
    <n v="3.4015E-6"/>
    <n v="1969784"/>
    <s v="Below"/>
    <n v="293646.98869999999"/>
    <n v="293646.98869999999"/>
    <n v="140.09880000000001"/>
    <n v="2312"/>
    <n v="2312"/>
    <n v="884757"/>
    <n v="6.7080000000000002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440"/>
    <s v="2016"/>
    <m/>
    <s v="COST NO FEE"/>
    <s v="N"/>
    <m/>
    <m/>
    <m/>
    <s v="N"/>
    <s v="N"/>
    <s v="N"/>
    <m/>
    <m/>
    <s v="W6DYAA"/>
    <s v="W6DY PEO EIS"/>
    <x v="13"/>
    <s v="PARTIAL"/>
    <x v="0"/>
    <s v="N"/>
    <s v="THE MITRE CORPORATION"/>
    <n v="8821519"/>
    <n v="8821519"/>
    <n v="320945.90000000002"/>
    <n v="320945.90000000002"/>
    <n v="3.1157999999999999E-6"/>
    <n v="8561385"/>
    <s v="Above"/>
    <n v="311481.66340000002"/>
    <n v="311481.66340000002"/>
    <n v="148.60769999999999"/>
    <n v="260134"/>
    <n v="260134"/>
    <n v="3867046"/>
    <n v="27.486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560"/>
    <s v="2016"/>
    <m/>
    <s v="COST NO FEE"/>
    <s v="N"/>
    <m/>
    <m/>
    <m/>
    <s v="N"/>
    <s v="N"/>
    <s v="N"/>
    <m/>
    <m/>
    <s v="W6ECAA"/>
    <s v="W6EC PEO STRI ORLANDO"/>
    <x v="13"/>
    <s v="PARTIAL"/>
    <x v="0"/>
    <s v="N"/>
    <s v="THE MITRE CORPORATION"/>
    <n v="7129173"/>
    <n v="7129173"/>
    <n v="318096.24"/>
    <n v="318096.24"/>
    <n v="3.1437000000000001E-6"/>
    <n v="5882783"/>
    <s v="Above"/>
    <n v="262483.62479999999"/>
    <n v="262483.62479999999"/>
    <n v="125.2307"/>
    <n v="1246390"/>
    <n v="1246390"/>
    <n v="2579563"/>
    <n v="22.411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580"/>
    <s v="2016"/>
    <m/>
    <s v="COST NO FEE"/>
    <s v="N"/>
    <m/>
    <m/>
    <m/>
    <s v="N"/>
    <s v="N"/>
    <s v="N"/>
    <m/>
    <m/>
    <s v="W0VP7A"/>
    <s v="W0VP NATIONAL SIMULATION CTR"/>
    <x v="1"/>
    <s v="None"/>
    <x v="0"/>
    <s v="N"/>
    <s v="THE MITRE CORPORATION"/>
    <n v="743729"/>
    <n v="743729"/>
    <n v="267817.43"/>
    <n v="267817.43"/>
    <n v="3.7338999999999999E-6"/>
    <n v="724990"/>
    <s v="Below"/>
    <n v="261069.49950000001"/>
    <n v="261069.49950000001"/>
    <n v="124.5561"/>
    <n v="18739"/>
    <n v="18739"/>
    <n v="323994.99"/>
    <n v="2.7770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640"/>
    <s v="2016"/>
    <m/>
    <s v="COST NO FEE"/>
    <s v="N"/>
    <m/>
    <m/>
    <m/>
    <s v="N"/>
    <s v="N"/>
    <s v="N"/>
    <m/>
    <m/>
    <s v="W6DXAA"/>
    <s v="W6DX PEO GCS"/>
    <x v="13"/>
    <s v="PARTIAL"/>
    <x v="0"/>
    <s v="N"/>
    <s v="THE MITRE CORPORATION"/>
    <n v="1237722"/>
    <n v="1237722"/>
    <n v="284533.78999999998"/>
    <n v="284533.78999999998"/>
    <n v="3.5145E-6"/>
    <n v="1187958"/>
    <s v="Below"/>
    <n v="273093.79310000001"/>
    <n v="273093.79310000001"/>
    <n v="130.2928"/>
    <n v="49764"/>
    <n v="49764"/>
    <n v="529957"/>
    <n v="4.3499999999999996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710"/>
    <s v="2016"/>
    <m/>
    <s v="COST NO FEE"/>
    <s v="N"/>
    <m/>
    <m/>
    <m/>
    <s v="N"/>
    <s v="N"/>
    <s v="N"/>
    <m/>
    <m/>
    <s v="W4G8AA"/>
    <s v="W4G8 COMMS-ELECTRONICS RDEC"/>
    <x v="5"/>
    <s v="None"/>
    <x v="0"/>
    <s v="N"/>
    <s v="THE MITRE CORPORATION"/>
    <n v="1089196"/>
    <n v="1089196"/>
    <n v="335860.62"/>
    <n v="335860.62"/>
    <n v="2.9774000000000001E-6"/>
    <n v="1058280"/>
    <s v="Below"/>
    <n v="326327.47460000002"/>
    <n v="326327.47460000002"/>
    <n v="155.69059999999999"/>
    <n v="30916"/>
    <n v="30916"/>
    <n v="473024"/>
    <n v="3.2429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740"/>
    <s v="2016"/>
    <m/>
    <s v="COST NO FEE"/>
    <s v="N"/>
    <m/>
    <m/>
    <m/>
    <s v="N"/>
    <s v="N"/>
    <s v="N"/>
    <m/>
    <m/>
    <s v="W00YAA"/>
    <s v="W00Y HQ USA INTEL   SEC CMD"/>
    <x v="15"/>
    <s v="None"/>
    <x v="0"/>
    <s v="N"/>
    <s v="THE MITRE CORPORATION"/>
    <n v="742065.5"/>
    <n v="742065.5"/>
    <n v="312054.46000000002"/>
    <n v="312054.46000000002"/>
    <n v="3.2046000000000002E-6"/>
    <n v="714772"/>
    <s v="Below"/>
    <n v="300576.95539999998"/>
    <n v="300576.95539999998"/>
    <n v="143.405"/>
    <n v="27293.5"/>
    <n v="27293.5"/>
    <n v="328663.5"/>
    <n v="2.3780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s v="2020"/>
    <s v="Operation &amp; Maintenance  Army"/>
    <s v="25"/>
    <s v="US Army Intelligence + Security Cmd"/>
    <s v="21"/>
    <s v="Department of the Army"/>
    <s v="VOFS"/>
    <m/>
    <s v="251E"/>
    <s v="IT - Eng Tech Svcs--FFRDRC"/>
    <s v="12103400000"/>
    <s v="FORCE READINESS INTELLIGENCE SUPPORT"/>
    <s v="2016"/>
  </r>
  <r>
    <s v="ICS"/>
    <s v="fda304d5-5d72-4de1-bf0e-d4a6c9f718cd"/>
    <x v="0"/>
    <n v="2096"/>
    <s v="W56KGU-15-C-0010"/>
    <s v="W56KGU15C0010"/>
    <s v="A740"/>
    <s v="2016"/>
    <m/>
    <s v="COST NO FEE"/>
    <s v="N"/>
    <m/>
    <m/>
    <m/>
    <s v="N"/>
    <s v="N"/>
    <s v="N"/>
    <m/>
    <m/>
    <s v="W00YAA"/>
    <s v="W00Y HQ USA INTEL   SEC CMD"/>
    <x v="15"/>
    <s v="None"/>
    <x v="0"/>
    <s v="N"/>
    <s v="THE MITRE CORPORATION"/>
    <n v="742065.5"/>
    <n v="742065.5"/>
    <n v="312054.46000000002"/>
    <n v="312054.46000000002"/>
    <n v="3.2046000000000002E-6"/>
    <n v="714772"/>
    <s v="Below"/>
    <n v="300576.95539999998"/>
    <n v="300576.95539999998"/>
    <n v="143.405"/>
    <n v="27293.5"/>
    <n v="27293.5"/>
    <n v="328663.5"/>
    <n v="2.3780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1E"/>
    <s v="IT - Eng Tech Svcs--FFRDRC"/>
    <s v="11403400000"/>
    <s v="THEATER MILITARY INTELLIGENCE"/>
    <s v="2016"/>
  </r>
  <r>
    <s v="ICS"/>
    <s v="fda304d5-5d72-4de1-bf0e-d4a6c9f718cd"/>
    <x v="0"/>
    <n v="2096"/>
    <s v="W56KGU-15-C-0010"/>
    <s v="W56KGU15C0010"/>
    <s v="A750"/>
    <s v="2016"/>
    <m/>
    <s v="COST NO FEE"/>
    <s v="N"/>
    <m/>
    <m/>
    <m/>
    <s v="N"/>
    <s v="N"/>
    <s v="N"/>
    <m/>
    <m/>
    <s v="W469AA"/>
    <s v="W469 USA OPERATIONAL TEST CMD"/>
    <x v="18"/>
    <s v="None"/>
    <x v="0"/>
    <s v="N"/>
    <s v="THE MITRE CORPORATION"/>
    <n v="562846"/>
    <n v="562846"/>
    <n v="300826.3"/>
    <n v="300826.3"/>
    <n v="3.3241999999999999E-6"/>
    <n v="523180"/>
    <s v="Below"/>
    <n v="279625.86849999998"/>
    <n v="279625.86849999998"/>
    <n v="133.4093"/>
    <n v="39666"/>
    <n v="39666"/>
    <n v="248461"/>
    <n v="1.87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s v="2040"/>
    <s v="RDT&amp;E  Army                                       "/>
    <s v="41"/>
    <s v="USA OPER TEST + EVAL CMD"/>
    <s v="21"/>
    <s v="Department of the Army"/>
    <s v="RL07"/>
    <m/>
    <s v="2512"/>
    <s v="Mgmt&amp;Prof Svcs--Other than FFRDC"/>
    <s v="66560262800"/>
    <s v="Army Technical Test Instrumentation &amp; Ta"/>
    <s v="2016"/>
  </r>
  <r>
    <s v="ICS"/>
    <s v="fda304d5-5d72-4de1-bf0e-d4a6c9f718cd"/>
    <x v="0"/>
    <n v="2096"/>
    <s v="W56KGU-15-C-0010"/>
    <s v="W56KGU15C0010"/>
    <s v="A790"/>
    <s v="2016"/>
    <m/>
    <s v="COST NO FEE"/>
    <s v="N"/>
    <m/>
    <m/>
    <m/>
    <s v="N"/>
    <s v="N"/>
    <s v="N"/>
    <m/>
    <m/>
    <s v="W1B0AA"/>
    <s v="W1B0 OFC ASA ACQ  LOG &amp; TECH  "/>
    <x v="8"/>
    <s v="ALL HQ"/>
    <x v="0"/>
    <s v="N"/>
    <s v="THE MITRE CORPORATION"/>
    <n v="10715815"/>
    <n v="10715815"/>
    <n v="349436.35"/>
    <n v="349436.35"/>
    <n v="2.8617999999999999E-6"/>
    <n v="9684998"/>
    <s v="Above"/>
    <n v="315822.01789999998"/>
    <n v="315822.01789999998"/>
    <n v="150.67840000000001"/>
    <n v="1030817"/>
    <n v="1030817"/>
    <n v="4340231"/>
    <n v="30.666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810"/>
    <s v="2016"/>
    <m/>
    <s v="COST NO FEE"/>
    <s v="N"/>
    <m/>
    <m/>
    <m/>
    <s v="N"/>
    <s v="N"/>
    <s v="N"/>
    <m/>
    <m/>
    <s v="W4G8AA"/>
    <s v="W4G8 COMMS-ELECTRONICS RDEC"/>
    <x v="5"/>
    <s v="None"/>
    <x v="0"/>
    <s v="N"/>
    <s v="THE MITRE CORPORATION"/>
    <n v="160947"/>
    <n v="160947"/>
    <n v="314349.61"/>
    <n v="314349.61"/>
    <n v="3.1812000000000001E-6"/>
    <n v="160771"/>
    <s v="Below"/>
    <n v="314005.85940000002"/>
    <n v="314005.85940000002"/>
    <n v="149.81200000000001"/>
    <n v="176"/>
    <n v="176"/>
    <n v="72058"/>
    <n v="0.51200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850"/>
    <s v="2016"/>
    <m/>
    <s v="COST NO FEE"/>
    <s v="N"/>
    <m/>
    <m/>
    <m/>
    <s v="N"/>
    <s v="N"/>
    <s v="N"/>
    <m/>
    <m/>
    <s v="W0Z1AA"/>
    <s v="W0Z1 OFC DEP CHIEF STAFF  G-2 "/>
    <x v="8"/>
    <s v="ALL HQ"/>
    <x v="0"/>
    <s v="N"/>
    <s v="THE MITRE CORPORATION"/>
    <n v="690203"/>
    <n v="690203"/>
    <n v="304994.7"/>
    <n v="304994.7"/>
    <n v="3.2787000000000001E-6"/>
    <n v="680412"/>
    <s v="Below"/>
    <n v="300668.13959999999"/>
    <n v="300668.13959999999"/>
    <n v="143.4485"/>
    <n v="9791"/>
    <n v="9791"/>
    <n v="329402"/>
    <n v="2.2629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860"/>
    <s v="2016"/>
    <m/>
    <s v="COST NO FEE"/>
    <s v="N"/>
    <m/>
    <m/>
    <m/>
    <s v="N"/>
    <s v="N"/>
    <s v="N"/>
    <m/>
    <m/>
    <s v="W4G8AA"/>
    <s v="W4G8 COMMS-ELECTRONICS RDEC"/>
    <x v="5"/>
    <s v="None"/>
    <x v="0"/>
    <s v="N"/>
    <s v="THE MITRE CORPORATION"/>
    <n v="3525557"/>
    <n v="3525557"/>
    <n v="290791.57"/>
    <n v="290791.57"/>
    <n v="3.4388999999999998E-6"/>
    <n v="3261345"/>
    <s v="Above"/>
    <n v="268999.09269999998"/>
    <n v="268999.09269999998"/>
    <n v="128.33930000000001"/>
    <n v="264212"/>
    <n v="264212"/>
    <n v="1457303"/>
    <n v="12.124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900"/>
    <s v="2016"/>
    <m/>
    <s v="COST NO FEE"/>
    <s v="N"/>
    <m/>
    <m/>
    <m/>
    <s v="N"/>
    <s v="N"/>
    <s v="N"/>
    <m/>
    <m/>
    <s v="W262AA"/>
    <s v="W262 ARMY RESEARCH LABORATORY"/>
    <x v="5"/>
    <s v="None"/>
    <x v="0"/>
    <s v="N"/>
    <s v="THE MITRE CORPORATION"/>
    <n v="351645"/>
    <n v="351645"/>
    <n v="325898.98"/>
    <n v="325898.98"/>
    <n v="3.0684000000000001E-6"/>
    <n v="350487"/>
    <s v="Below"/>
    <n v="324825.76459999999"/>
    <n v="324825.76459999999"/>
    <n v="154.97409999999999"/>
    <n v="1158"/>
    <n v="1158"/>
    <n v="157420"/>
    <n v="1.07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920"/>
    <s v="2016"/>
    <m/>
    <s v="COST NO FEE"/>
    <s v="N"/>
    <m/>
    <m/>
    <m/>
    <s v="N"/>
    <s v="N"/>
    <s v="N"/>
    <m/>
    <m/>
    <s v="W3U2AA"/>
    <s v="W3U2  ARCIC CENTER"/>
    <x v="1"/>
    <s v="None"/>
    <x v="0"/>
    <s v="N"/>
    <s v="THE MITRE CORPORATION"/>
    <n v="2670877"/>
    <n v="2670877"/>
    <n v="295778.18"/>
    <n v="295778.18"/>
    <n v="3.3809000000000001E-6"/>
    <n v="2590570"/>
    <s v="Below"/>
    <n v="286884.82829999999"/>
    <n v="286884.82829999999"/>
    <n v="136.8725"/>
    <n v="80307"/>
    <n v="80307"/>
    <n v="1169015"/>
    <n v="9.0299999999999994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930"/>
    <s v="2016"/>
    <m/>
    <s v="COST NO FEE"/>
    <s v="N"/>
    <m/>
    <m/>
    <m/>
    <s v="N"/>
    <s v="N"/>
    <s v="N"/>
    <m/>
    <m/>
    <s v="W6DZ02"/>
    <s v="W6DZ JPEO CHEM BIO DEF APG"/>
    <x v="13"/>
    <s v="None"/>
    <x v="0"/>
    <s v="N"/>
    <s v="THE MITRE CORPORATION"/>
    <n v="889465"/>
    <n v="889465"/>
    <n v="323089.36"/>
    <n v="323089.36"/>
    <n v="3.0950999999999998E-6"/>
    <n v="843452"/>
    <s v="Below"/>
    <n v="306375.59029999998"/>
    <n v="306375.59029999998"/>
    <n v="146.17160000000001"/>
    <n v="46013"/>
    <n v="46013"/>
    <n v="375628"/>
    <n v="2.7530000000000001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940"/>
    <s v="2016"/>
    <m/>
    <s v="COST NO FEE"/>
    <s v="N"/>
    <m/>
    <m/>
    <m/>
    <s v="N"/>
    <s v="N"/>
    <s v="N"/>
    <m/>
    <m/>
    <s v="W6DPAA"/>
    <s v="W6DP PEO IEW&amp;S ABERDEEN"/>
    <x v="13"/>
    <s v="PARTIAL"/>
    <x v="0"/>
    <s v="N"/>
    <s v="THE MITRE CORPORATION"/>
    <n v="2965582"/>
    <n v="2965582"/>
    <n v="297629.67"/>
    <n v="297629.67"/>
    <n v="3.3598999999999998E-6"/>
    <n v="2896098"/>
    <s v="Below"/>
    <n v="290656.16220000002"/>
    <n v="290656.16220000002"/>
    <n v="138.67179999999999"/>
    <n v="69484"/>
    <n v="69484"/>
    <n v="1318061"/>
    <n v="9.9640000000000004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980"/>
    <s v="2016"/>
    <m/>
    <s v="COST NO FEE"/>
    <s v="N"/>
    <m/>
    <m/>
    <m/>
    <s v="N"/>
    <s v="N"/>
    <s v="N"/>
    <m/>
    <m/>
    <s v="W6A301"/>
    <s v="W6A3 HQ DET USA MED INFO TECH"/>
    <x v="9"/>
    <s v="None"/>
    <x v="0"/>
    <s v="N"/>
    <s v="THE MITRE CORPORATION"/>
    <n v="525506"/>
    <n v="525506"/>
    <n v="345955.23"/>
    <n v="345955.23"/>
    <n v="2.8905000000000001E-6"/>
    <n v="525476"/>
    <s v="Below"/>
    <n v="345935.48389999999"/>
    <n v="345935.48389999999"/>
    <n v="165.04560000000001"/>
    <n v="30"/>
    <n v="30"/>
    <n v="241520"/>
    <n v="1.5189999999999999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990"/>
    <s v="2016"/>
    <m/>
    <s v="COST NO FEE"/>
    <s v="N"/>
    <m/>
    <m/>
    <m/>
    <s v="N"/>
    <s v="N"/>
    <s v="N"/>
    <m/>
    <m/>
    <s v="W03JAA"/>
    <s v="W03J USA MED RESEARCH MAT CMD"/>
    <x v="9"/>
    <s v="None"/>
    <x v="0"/>
    <s v="N"/>
    <s v="THE MITRE CORPORATION"/>
    <n v="1638414"/>
    <n v="1638414"/>
    <n v="290963.24"/>
    <n v="290963.24"/>
    <n v="3.4369000000000001E-6"/>
    <n v="1622263"/>
    <s v="Below"/>
    <n v="288095.0098"/>
    <n v="288095.0098"/>
    <n v="137.44990000000001"/>
    <n v="16151"/>
    <n v="16151"/>
    <n v="739995.7"/>
    <n v="5.6310000000000002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AX10"/>
    <s v="2016"/>
    <m/>
    <s v="COST NO FEE"/>
    <s v="N"/>
    <m/>
    <m/>
    <m/>
    <s v="N"/>
    <s v="N"/>
    <s v="N"/>
    <m/>
    <m/>
    <s v="W4GVAA"/>
    <s v="W4GV USA HQ COMM ELECT CMD"/>
    <x v="5"/>
    <s v="None"/>
    <x v="0"/>
    <s v="N"/>
    <s v="THE MITRE CORPORATION"/>
    <n v="167531"/>
    <n v="167531"/>
    <n v="348297.3"/>
    <n v="348297.3"/>
    <n v="2.8710999999999999E-6"/>
    <n v="160055"/>
    <s v="Below"/>
    <n v="332754.6778"/>
    <n v="332754.6778"/>
    <n v="158.75700000000001"/>
    <n v="7476"/>
    <n v="7476"/>
    <n v="71980"/>
    <n v="0.48099999999999998"/>
    <s v="N/A"/>
    <s v="N"/>
    <s v="N"/>
    <s v="N"/>
    <x v="0"/>
    <s v="Not Reportable"/>
    <x v="0"/>
    <x v="98"/>
    <x v="98"/>
    <x v="5"/>
    <s v="Mcl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304d5-5d72-4de1-bf0e-d4a6c9f718cd"/>
    <x v="0"/>
    <n v="2096"/>
    <s v="W56KGU-15-C-0010"/>
    <s v="W56KGU15C0010"/>
    <s v="D420"/>
    <s v="2016"/>
    <m/>
    <s v="COST NO FEE"/>
    <s v="N"/>
    <m/>
    <m/>
    <m/>
    <s v="N"/>
    <s v="N"/>
    <s v="N"/>
    <m/>
    <m/>
    <s v="W6J7AA"/>
    <s v="W6J7 USA ELE JT IMPRO EDD ORG"/>
    <x v="21"/>
    <s v="PARTIAL"/>
    <x v="0"/>
    <s v="N"/>
    <s v="THE MITRE CORPORATION"/>
    <n v="5007145"/>
    <n v="5007145"/>
    <n v="308245.81"/>
    <n v="308245.81"/>
    <n v="3.2442000000000002E-6"/>
    <n v="4775799"/>
    <s v="Above"/>
    <n v="294003.87839999999"/>
    <n v="294003.87839999999"/>
    <n v="140.26900000000001"/>
    <n v="231346"/>
    <n v="231346"/>
    <n v="2132751"/>
    <n v="16.244"/>
    <s v="N/A"/>
    <s v="N"/>
    <s v="N"/>
    <s v="N"/>
    <x v="0"/>
    <s v="Not Reportable"/>
    <x v="0"/>
    <x v="98"/>
    <x v="98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fda4b604-79f0-4ebe-80b6-e569d3886207"/>
    <x v="0"/>
    <n v="2096"/>
    <s v="W911SA-15-P-0159"/>
    <s v="W911SA15P0159"/>
    <s v="0000"/>
    <s v="2015"/>
    <s v="PURCHASE ORDER"/>
    <s v="Firm Fixed Price"/>
    <s v="Y"/>
    <m/>
    <s v="Competed Under SAP"/>
    <s v="60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VMX INTERNATIONAL LLC"/>
    <n v="15049"/>
    <n v="15049"/>
    <m/>
    <m/>
    <m/>
    <n v="15049"/>
    <s v="Below"/>
    <m/>
    <m/>
    <m/>
    <n v="0"/>
    <n v="0"/>
    <n v="3175.5"/>
    <n v="6.6000000000000003E-2"/>
    <s v="N/A"/>
    <s v="N"/>
    <s v="N"/>
    <s v="N"/>
    <x v="3"/>
    <s v="Not Reportable"/>
    <x v="9"/>
    <x v="96"/>
    <x v="96"/>
    <x v="10"/>
    <s v="Southfield"/>
    <s v="CONUS"/>
    <s v="Michigan"/>
    <s v="48034-229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6"/>
  </r>
  <r>
    <s v="ICS"/>
    <s v="fda4b604-79f0-4ebe-80b6-e569d3886207"/>
    <x v="0"/>
    <n v="2096"/>
    <s v="W911SA-15-P-0159"/>
    <s v="W911SA15P0159"/>
    <s v="0000"/>
    <s v="2015"/>
    <s v="PURCHASE ORDER"/>
    <s v="Firm Fixed Price"/>
    <s v="Y"/>
    <m/>
    <s v="Competed Under SAP"/>
    <s v="60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VMX INTERNATIONAL LLC"/>
    <n v="15049"/>
    <n v="15049"/>
    <m/>
    <m/>
    <m/>
    <n v="15049"/>
    <s v="Below"/>
    <m/>
    <m/>
    <m/>
    <n v="0"/>
    <n v="0"/>
    <n v="3175.5"/>
    <n v="6.6000000000000003E-2"/>
    <s v="N/A"/>
    <s v="N"/>
    <s v="N"/>
    <s v="N"/>
    <x v="3"/>
    <s v="Not Reportable"/>
    <x v="9"/>
    <x v="96"/>
    <x v="96"/>
    <x v="10"/>
    <s v="Southfield"/>
    <s v="CONUS"/>
    <s v="Michigan"/>
    <s v="48034-229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5"/>
  </r>
  <r>
    <s v="ICS"/>
    <s v="fdb8e4f3-edb6-405a-a8c9-71e485629887"/>
    <x v="0"/>
    <n v="2096"/>
    <s v="W58RGZ-09-D-0001"/>
    <s v="W58RGZ09D0001"/>
    <s v="0069"/>
    <s v="2009"/>
    <s v="Order under Indefinite Delivery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DRS OPTRONICS INC"/>
    <n v="117238.6667"/>
    <n v="499660.06439999997"/>
    <n v="138948.85"/>
    <n v="138948.85"/>
    <n v="7.1968999999999997E-6"/>
    <n v="499660.06439999997"/>
    <s v="Below"/>
    <n v="138948.8499"/>
    <n v="138948.8499"/>
    <n v="66.292400000000001"/>
    <n v="0"/>
    <n v="0"/>
    <n v="303204"/>
    <n v="3.5960000000000001"/>
    <s v="N/A"/>
    <s v="N"/>
    <s v="N"/>
    <s v="N"/>
    <x v="1"/>
    <s v="Reportable Services"/>
    <x v="6"/>
    <x v="323"/>
    <x v="319"/>
    <x v="7"/>
    <s v="Melbourne"/>
    <s v="CONUS"/>
    <s v="Florida"/>
    <s v="32935"/>
    <s v="United States"/>
    <s v="Prime"/>
    <s v="Kiowa Warrior Helicopter  components"/>
    <m/>
    <m/>
    <m/>
    <m/>
    <m/>
    <m/>
    <m/>
    <m/>
    <m/>
    <m/>
    <m/>
    <m/>
    <m/>
  </r>
  <r>
    <s v="ICS"/>
    <s v="fdb8e4f3-edb6-405a-a8c9-71e485629887"/>
    <x v="0"/>
    <n v="2096"/>
    <s v="W58RGZ-09-D-0001"/>
    <s v="W58RGZ09D0001"/>
    <s v="0069"/>
    <s v="2009"/>
    <s v="Order under Indefinite Delivery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2"/>
    <s v="N"/>
    <s v="DRS OPTRONICS INC"/>
    <n v="117238.6667"/>
    <n v="106148.3481"/>
    <n v="139852.9"/>
    <n v="139852.9"/>
    <n v="7.1504000000000002E-6"/>
    <n v="106148.3481"/>
    <s v="Below"/>
    <n v="139852.89600000001"/>
    <n v="139852.89600000001"/>
    <n v="66.723699999999994"/>
    <n v="0"/>
    <n v="0"/>
    <n v="64413"/>
    <n v="0.75900000000000001"/>
    <s v="N/A"/>
    <s v="Y"/>
    <s v="Y"/>
    <s v="Y"/>
    <x v="1"/>
    <s v="Reportable Services"/>
    <x v="6"/>
    <x v="323"/>
    <x v="319"/>
    <x v="7"/>
    <s v="Republic of Korea"/>
    <s v="OCONUS"/>
    <m/>
    <m/>
    <s v="Korea (South)"/>
    <s v="Prime"/>
    <s v="Kiowa Warrior Helicopter  components"/>
    <m/>
    <m/>
    <m/>
    <m/>
    <m/>
    <m/>
    <m/>
    <m/>
    <m/>
    <m/>
    <m/>
    <m/>
    <m/>
  </r>
  <r>
    <s v="ICS"/>
    <s v="fdb8e4f3-edb6-405a-a8c9-71e485629887"/>
    <x v="0"/>
    <n v="2096"/>
    <s v="W58RGZ-09-D-0001"/>
    <s v="W58RGZ09D0001"/>
    <s v="0069"/>
    <s v="2009"/>
    <s v="Order under Indefinite Delivery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DRS OPTRONICS INC"/>
    <n v="117238.6667"/>
    <n v="11753.062599999999"/>
    <m/>
    <m/>
    <m/>
    <n v="11753.062599999999"/>
    <s v="Below"/>
    <m/>
    <m/>
    <m/>
    <n v="0"/>
    <n v="0"/>
    <n v="7132"/>
    <n v="0.08"/>
    <s v="N/A"/>
    <s v="Y"/>
    <s v="Y"/>
    <s v="Y"/>
    <x v="1"/>
    <s v="Reportable Services"/>
    <x v="6"/>
    <x v="323"/>
    <x v="319"/>
    <x v="7"/>
    <s v="Schofield Barracks"/>
    <s v="OCONUS"/>
    <s v="Hawaii"/>
    <s v="96857"/>
    <s v="United States"/>
    <s v="Prime"/>
    <s v="Kiowa Warrior Helicopter  components"/>
    <m/>
    <m/>
    <m/>
    <m/>
    <m/>
    <m/>
    <m/>
    <m/>
    <m/>
    <m/>
    <m/>
    <m/>
    <m/>
  </r>
  <r>
    <s v="ICS"/>
    <s v="fdb8e4f3-edb6-405a-a8c9-71e485629887"/>
    <x v="0"/>
    <n v="2096"/>
    <s v="W58RGZ-09-D-0001"/>
    <s v="W58RGZ09D0001"/>
    <s v="0069"/>
    <s v="2009"/>
    <s v="Order under Indefinite Delivery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DRS OPTRONICS INC"/>
    <n v="117238.6667"/>
    <n v="43080.280599999998"/>
    <n v="156655.57"/>
    <n v="156655.57"/>
    <n v="6.3833999999999997E-6"/>
    <n v="43080.280599999998"/>
    <s v="Below"/>
    <n v="156655.56580000001"/>
    <n v="156655.56580000001"/>
    <n v="74.740300000000005"/>
    <n v="0"/>
    <n v="0"/>
    <n v="26142"/>
    <n v="0.27500000000000002"/>
    <s v="N/A"/>
    <s v="Y"/>
    <s v="Y"/>
    <s v="Y"/>
    <x v="1"/>
    <s v="Reportable Services"/>
    <x v="6"/>
    <x v="323"/>
    <x v="319"/>
    <x v="7"/>
    <s v="Ft Drum"/>
    <s v="CONUS"/>
    <s v="New York"/>
    <s v="13602"/>
    <s v="United States"/>
    <s v="Prime"/>
    <s v="Kiowa Warrior Helicopter  components"/>
    <m/>
    <m/>
    <m/>
    <m/>
    <m/>
    <m/>
    <m/>
    <m/>
    <m/>
    <m/>
    <m/>
    <m/>
    <m/>
  </r>
  <r>
    <s v="ICS"/>
    <s v="fdb8e4f3-edb6-405a-a8c9-71e485629887"/>
    <x v="0"/>
    <n v="2096"/>
    <s v="W58RGZ-09-D-0001"/>
    <s v="W58RGZ09D0001"/>
    <s v="0069"/>
    <s v="2009"/>
    <s v="Order under Indefinite Delivery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DRS OPTRONICS INC"/>
    <n v="117238.6667"/>
    <n v="37263.074999999997"/>
    <n v="142225.48000000001"/>
    <n v="142225.48000000001"/>
    <n v="7.0311000000000003E-6"/>
    <n v="37263.074999999997"/>
    <s v="Below"/>
    <n v="142225.47709999999"/>
    <n v="142225.47709999999"/>
    <n v="67.855699999999999"/>
    <n v="0"/>
    <n v="0"/>
    <n v="22612"/>
    <n v="0.26200000000000001"/>
    <s v="N/A"/>
    <s v="Y"/>
    <s v="Y"/>
    <s v="Y"/>
    <x v="1"/>
    <s v="Reportable Services"/>
    <x v="6"/>
    <x v="323"/>
    <x v="319"/>
    <x v="7"/>
    <s v="Ft Bragg"/>
    <s v="CONUS"/>
    <s v="North Carolina"/>
    <s v="28307"/>
    <s v="United States"/>
    <s v="Prime"/>
    <s v="Kiowa Warrior Helicopter  components"/>
    <m/>
    <m/>
    <m/>
    <m/>
    <m/>
    <m/>
    <m/>
    <m/>
    <m/>
    <m/>
    <m/>
    <m/>
    <m/>
  </r>
  <r>
    <s v="ICS"/>
    <s v="fdb8e4f3-edb6-405a-a8c9-71e485629887"/>
    <x v="0"/>
    <n v="2096"/>
    <s v="W58RGZ-09-D-0001"/>
    <s v="W58RGZ09D0001"/>
    <s v="0069"/>
    <s v="2009"/>
    <s v="Order under Indefinite Delivery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DRS OPTRONICS INC"/>
    <n v="117238.6667"/>
    <n v="5527.1693999999998"/>
    <m/>
    <m/>
    <m/>
    <n v="5527.1693999999998"/>
    <s v="Below"/>
    <m/>
    <m/>
    <m/>
    <n v="0"/>
    <n v="0"/>
    <n v="3354"/>
    <n v="3.6999999999999998E-2"/>
    <s v="N/A"/>
    <s v="Y"/>
    <s v="Y"/>
    <s v="Y"/>
    <x v="1"/>
    <s v="Reportable Services"/>
    <x v="6"/>
    <x v="323"/>
    <x v="319"/>
    <x v="7"/>
    <s v="TNARG 1/230"/>
    <s v="CONUS"/>
    <s v="Tennessee"/>
    <s v="37204"/>
    <s v="United States"/>
    <s v="Prime"/>
    <s v="Kiowa Warrior Helicopter  components"/>
    <m/>
    <m/>
    <m/>
    <m/>
    <m/>
    <m/>
    <m/>
    <m/>
    <m/>
    <m/>
    <m/>
    <m/>
    <m/>
  </r>
  <r>
    <s v="ICS"/>
    <s v="fdc943f8-6753-44ba-8c7d-c17371071b73"/>
    <x v="0"/>
    <n v="2096"/>
    <s v="W9124L-15-P-0113"/>
    <s v="W9124L15P0113"/>
    <s v="0001"/>
    <s v="2016"/>
    <s v="PURCHASE ORDER"/>
    <s v="Firm Fixed Price"/>
    <s v="N"/>
    <m/>
    <s v="Competed Under SAP"/>
    <s v="4"/>
    <s v="N"/>
    <s v="N"/>
    <s v="Y"/>
    <m/>
    <m/>
    <s v="W6NEAA"/>
    <s v="W6NE USA FIRES COE            "/>
    <x v="1"/>
    <s v="None"/>
    <x v="0"/>
    <s v="N"/>
    <s v="BLAST OFF  INC."/>
    <n v="72000"/>
    <n v="72000"/>
    <n v="89775.56"/>
    <n v="89775.56"/>
    <n v="1.1138899999999999E-5"/>
    <n v="50400"/>
    <s v="Below"/>
    <n v="62842.892800000001"/>
    <n v="62842.892800000001"/>
    <n v="29.982299999999999"/>
    <n v="21600"/>
    <n v="21600"/>
    <n v="50400"/>
    <n v="0.80200000000000005"/>
    <s v="N/A"/>
    <s v="N"/>
    <s v="N"/>
    <s v="N"/>
    <x v="3"/>
    <s v="Not Reportable"/>
    <x v="6"/>
    <x v="72"/>
    <x v="72"/>
    <x v="7"/>
    <s v="Atmore"/>
    <s v="CONUS"/>
    <s v="Alabama"/>
    <s v="36502"/>
    <s v="United States"/>
    <s v="Prime"/>
    <s v="None"/>
    <s v="2020"/>
    <s v="Operation &amp; Maintenance  Army"/>
    <s v="57"/>
    <s v="HQ US ARMY Training + Doctrine Cmd"/>
    <s v="21"/>
    <s v="Department of the Army"/>
    <s v="VMUS"/>
    <m/>
    <s v="260B"/>
    <s v="OpEx/PgmCosts-General Supplies  not cat"/>
    <s v="43521200000"/>
    <s v="Servicewide Support"/>
    <s v="2015"/>
  </r>
  <r>
    <s v="ICS"/>
    <s v="fdcbad50-3b57-4922-91f8-e80a5baf04d7"/>
    <x v="0"/>
    <n v="2096"/>
    <s v="W912HZ-13-A-0006"/>
    <s v="W912HZ13A0006"/>
    <s v="0011"/>
    <s v="2013"/>
    <s v="BPA CALL"/>
    <s v="Firm Fixed Price"/>
    <s v="Y"/>
    <m/>
    <s v="Competed Under SAP"/>
    <s v="2"/>
    <s v="N"/>
    <s v="N"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DYNAMIC SOLUTIONS LLC"/>
    <n v="31500"/>
    <n v="31500"/>
    <m/>
    <m/>
    <m/>
    <n v="31500"/>
    <s v="Below"/>
    <m/>
    <m/>
    <m/>
    <n v="0"/>
    <n v="0"/>
    <n v="14472"/>
    <n v="0.13400000000000001"/>
    <s v="Expert or consultant services"/>
    <s v="Y"/>
    <s v="Y"/>
    <s v="Y"/>
    <x v="3"/>
    <s v="Not Reportable"/>
    <x v="8"/>
    <x v="68"/>
    <x v="68"/>
    <x v="9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0A9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148958"/>
    <n v="148958"/>
    <n v="55643.63"/>
    <n v="55643.63"/>
    <n v="1.7971499999999999E-5"/>
    <n v="134063"/>
    <s v="Below"/>
    <n v="50079.566700000003"/>
    <n v="50079.566700000003"/>
    <n v="23.892900000000001"/>
    <n v="14895"/>
    <n v="14895"/>
    <n v="134063"/>
    <n v="2.677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A10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99045"/>
    <n v="99045"/>
    <n v="60577.98"/>
    <n v="60577.98"/>
    <n v="1.6507600000000001E-5"/>
    <n v="89141"/>
    <s v="Below"/>
    <n v="54520.489300000001"/>
    <n v="54520.489300000001"/>
    <n v="26.011700000000001"/>
    <n v="9904"/>
    <n v="9904"/>
    <n v="89140"/>
    <n v="1.635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A11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149765"/>
    <n v="149765"/>
    <n v="56536.43"/>
    <n v="56536.43"/>
    <n v="1.76877E-5"/>
    <n v="134789"/>
    <s v="Below"/>
    <n v="50882.974699999999"/>
    <n v="50882.974699999999"/>
    <n v="24.276199999999999"/>
    <n v="14976"/>
    <n v="14976"/>
    <n v="134788"/>
    <n v="2.649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A12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167484"/>
    <n v="167484"/>
    <n v="46075.38"/>
    <n v="46075.38"/>
    <n v="2.17036E-5"/>
    <n v="150736"/>
    <s v="Below"/>
    <n v="41467.950499999999"/>
    <n v="41467.950499999999"/>
    <n v="19.784300000000002"/>
    <n v="16748"/>
    <n v="16748"/>
    <n v="150735"/>
    <n v="3.6349999999999998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A13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199928"/>
    <n v="199928"/>
    <n v="45886.62"/>
    <n v="45886.62"/>
    <n v="2.1792799999999999E-5"/>
    <n v="179935"/>
    <s v="Below"/>
    <n v="41297.911399999997"/>
    <n v="41297.911399999997"/>
    <n v="19.703199999999999"/>
    <n v="19993"/>
    <n v="19993"/>
    <n v="179935"/>
    <n v="4.3570000000000002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A14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199733"/>
    <n v="199733"/>
    <n v="47487.64"/>
    <n v="47487.64"/>
    <n v="2.1058100000000001E-5"/>
    <n v="179760"/>
    <s v="Below"/>
    <n v="42738.9444"/>
    <n v="42738.9444"/>
    <n v="20.390699999999999"/>
    <n v="19973"/>
    <n v="19973"/>
    <n v="179760"/>
    <n v="4.2060000000000004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cd973a-e90b-46e3-b3ca-021b744bb07c"/>
    <x v="0"/>
    <n v="2096"/>
    <s v="W564KV-14-D-0013"/>
    <s v="W564KV14D0013"/>
    <s v="0A15"/>
    <s v="2014"/>
    <s v="DELIVERY ORDER"/>
    <s v="Firm Fixed Price"/>
    <s v="Y"/>
    <m/>
    <s v="Full and Open Competition"/>
    <s v="6"/>
    <s v="N"/>
    <s v="N"/>
    <s v="N"/>
    <s v="0409 AQ HQ"/>
    <s v="USA-ACC  ECC  409TH CSB - TTC-KAISERSLAUTERN"/>
    <s v="W6E622"/>
    <s v="W6E6  CDC 2"/>
    <x v="2"/>
    <s v="None"/>
    <x v="1"/>
    <s v="N"/>
    <s v="CENTERRA INTEGRATED SERVICES GMBH"/>
    <n v="34474"/>
    <n v="34474"/>
    <n v="43363.519999999997"/>
    <n v="43363.519999999997"/>
    <n v="2.3060900000000001E-5"/>
    <n v="31027"/>
    <s v="Below"/>
    <n v="39027.673000000003"/>
    <n v="39027.673000000003"/>
    <n v="18.620100000000001"/>
    <n v="3447"/>
    <n v="3447"/>
    <n v="31027"/>
    <n v="0.79500000000000004"/>
    <s v="N/A"/>
    <s v="N"/>
    <s v="N"/>
    <s v="Y"/>
    <x v="3"/>
    <s v="Not Reportable"/>
    <x v="4"/>
    <x v="340"/>
    <x v="33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fde42dd5-bf39-4cb4-8db0-41c176c9c580"/>
    <x v="0"/>
    <n v="2096"/>
    <s v="W56KGY-16-C-0011"/>
    <s v="W56KGY16C0011"/>
    <s v="0000"/>
    <s v="2016"/>
    <s v="Definitive Contract"/>
    <s v="Cost Plus Fixed Fee"/>
    <s v="Y"/>
    <m/>
    <s v="Not Competed"/>
    <s v="1"/>
    <m/>
    <m/>
    <s v="Y"/>
    <s v="DCMA SPRINGFIELD"/>
    <s v="US ARMY CONTRACTING COMAND - ABERDEEN DIV C"/>
    <s v="W6QK33"/>
    <s v="W6QK CECOM CONTR CTR APG"/>
    <x v="5"/>
    <s v="None"/>
    <x v="0"/>
    <s v="N"/>
    <s v="DEFENSE ACQUISITION SUPPORT SERVICES"/>
    <n v="802474"/>
    <n v="802474"/>
    <n v="247295.53"/>
    <n v="247295.53"/>
    <n v="4.0436999999999999E-6"/>
    <n v="781862"/>
    <s v="Below"/>
    <n v="240943.60550000001"/>
    <n v="240943.60550000001"/>
    <n v="114.95399999999999"/>
    <n v="20612"/>
    <n v="20612"/>
    <n v="781861"/>
    <n v="3.2450000000000001"/>
    <s v="N/A"/>
    <s v="N"/>
    <s v="N"/>
    <s v="Y"/>
    <x v="2"/>
    <s v="Reportable Services"/>
    <x v="3"/>
    <x v="27"/>
    <x v="27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f6253b-9596-4c31-919b-f4a82cd84379"/>
    <x v="0"/>
    <n v="2096"/>
    <s v="W52P1J-15-C-0083"/>
    <s v="W52P1J15C0083"/>
    <s v="0000"/>
    <s v="2015"/>
    <s v="Definitive Contract"/>
    <s v="Firm Fixed Price"/>
    <s v=" "/>
    <m/>
    <s v="Not Competed Under SAP"/>
    <s v="11"/>
    <m/>
    <m/>
    <m/>
    <s v="AMC  Army Sustainment Command"/>
    <s v="US ARMY CONTRACTING COMMAND - ROCK ISLAND ARSENAL"/>
    <s v="W6KGD5"/>
    <s v="W6KG ROCK ISLAND ARSENAL"/>
    <x v="10"/>
    <s v="None"/>
    <x v="0"/>
    <s v="N"/>
    <s v="HARRIS CORP"/>
    <n v="215332"/>
    <n v="360145.91810000001"/>
    <m/>
    <m/>
    <m/>
    <n v="360145.91810000001"/>
    <s v="Below"/>
    <m/>
    <m/>
    <m/>
    <n v="0"/>
    <n v="0"/>
    <n v="11440"/>
    <n v="4.4999999999999998E-2"/>
    <s v="N/A"/>
    <s v="Y"/>
    <s v="N"/>
    <s v="N"/>
    <x v="5"/>
    <s v="Reportable Services"/>
    <x v="6"/>
    <x v="32"/>
    <x v="32"/>
    <x v="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fdf6253b-9596-4c31-919b-f4a82cd84379"/>
    <x v="0"/>
    <n v="2096"/>
    <s v="W52P1J-15-C-0083"/>
    <s v="W52P1J15C0083"/>
    <s v="0000"/>
    <s v="2015"/>
    <s v="Definitive Contract"/>
    <s v="Firm Fixed Price"/>
    <s v=" "/>
    <m/>
    <s v="Not Competed Under SAP"/>
    <s v="11"/>
    <m/>
    <m/>
    <m/>
    <s v="AMC  Army Sustainment Command"/>
    <s v="US ARMY CONTRACTING COMMAND - ROCK ISLAND ARSENAL"/>
    <s v="W6KGD5"/>
    <s v="W6KG ROCK ISLAND ARSENAL"/>
    <x v="10"/>
    <s v="None"/>
    <x v="0"/>
    <s v="N"/>
    <s v="HARRIS CORP"/>
    <n v="215332"/>
    <n v="266961.30989999999"/>
    <m/>
    <m/>
    <m/>
    <n v="266961.30989999999"/>
    <s v="Below"/>
    <m/>
    <m/>
    <m/>
    <n v="0"/>
    <n v="0"/>
    <n v="8480"/>
    <n v="3.3000000000000002E-2"/>
    <s v="N/A"/>
    <s v="Y"/>
    <s v="N"/>
    <s v="N"/>
    <x v="5"/>
    <s v="Reportable Services"/>
    <x v="6"/>
    <x v="32"/>
    <x v="32"/>
    <x v="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fdf6253b-9596-4c31-919b-f4a82cd84379"/>
    <x v="0"/>
    <n v="2096"/>
    <s v="W52P1J-15-C-0083"/>
    <s v="W52P1J15C0083"/>
    <s v="0000"/>
    <s v="2015"/>
    <s v="Definitive Contract"/>
    <s v="Firm Fixed Price"/>
    <s v=" "/>
    <m/>
    <s v="Not Competed Under SAP"/>
    <s v="11"/>
    <m/>
    <m/>
    <m/>
    <s v="AMC  Army Sustainment Command"/>
    <s v="US ARMY CONTRACTING COMMAND - ROCK ISLAND ARSENAL"/>
    <s v="W6KGD5"/>
    <s v="W6KG ROCK ISLAND ARSENAL"/>
    <x v="10"/>
    <s v="None"/>
    <x v="0"/>
    <s v="N"/>
    <s v="HARRIS CORP"/>
    <n v="215332"/>
    <n v="18888.7719"/>
    <m/>
    <m/>
    <m/>
    <n v="18888.7719"/>
    <s v="Below"/>
    <m/>
    <m/>
    <m/>
    <n v="0"/>
    <n v="0"/>
    <n v="600"/>
    <n v="2E-3"/>
    <s v="N/A"/>
    <s v="Y"/>
    <s v="N"/>
    <s v="N"/>
    <x v="5"/>
    <s v="Reportable Services"/>
    <x v="6"/>
    <x v="32"/>
    <x v="32"/>
    <x v="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fdfce1ae-ee92-45c4-8379-74ce4f93a044"/>
    <x v="0"/>
    <n v="2096"/>
    <s v="FA5270-16-P-0007"/>
    <s v="FA527016P0007"/>
    <s v="0000"/>
    <s v="2016"/>
    <m/>
    <m/>
    <s v="N"/>
    <m/>
    <m/>
    <m/>
    <s v="N"/>
    <s v="N"/>
    <s v="N"/>
    <m/>
    <m/>
    <s v="W6CYAA"/>
    <s v="W6CY USAG JAPAN"/>
    <x v="2"/>
    <s v="None"/>
    <x v="2"/>
    <s v="N"/>
    <s v="MARUTAKA DENKI KOJI  K.K."/>
    <n v="8460"/>
    <n v="8460"/>
    <m/>
    <m/>
    <m/>
    <n v="8460"/>
    <s v="Below"/>
    <m/>
    <m/>
    <m/>
    <n v="0"/>
    <n v="0"/>
    <n v="8460"/>
    <n v="2.3E-2"/>
    <s v="N/A"/>
    <s v="N"/>
    <s v="N"/>
    <s v="N"/>
    <x v="3"/>
    <s v="Not Reportable"/>
    <x v="9"/>
    <x v="64"/>
    <x v="64"/>
    <x v="10"/>
    <s v="Okianwa"/>
    <s v="OCONUS"/>
    <m/>
    <m/>
    <s v="Japan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207800000"/>
    <s v="Facilities Sustainment"/>
    <s v="2015"/>
  </r>
  <r>
    <s v="ICS"/>
    <s v="fe02792f-9a4e-4782-a12b-842a50b36a2a"/>
    <x v="0"/>
    <n v="2096"/>
    <s v="W909MY-12-D-0004"/>
    <s v="W909MY12D0004"/>
    <s v="0011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793758"/>
    <n v="1793758"/>
    <n v="295950.83"/>
    <n v="295950.83"/>
    <n v="3.3789E-6"/>
    <n v="1483475"/>
    <s v="Below"/>
    <n v="244757.46580000001"/>
    <n v="244757.46580000001"/>
    <n v="116.7736"/>
    <n v="310283"/>
    <n v="310283"/>
    <n v="566341"/>
    <n v="6.0609999999999999"/>
    <s v="N/A"/>
    <s v="Y"/>
    <s v="Y"/>
    <s v="Y"/>
    <x v="0"/>
    <s v="Not Reportable"/>
    <x v="0"/>
    <x v="63"/>
    <x v="6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4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96613.33330000006"/>
    <n v="736283.76119999995"/>
    <n v="840506.58"/>
    <m/>
    <m/>
    <n v="613803.32120000001"/>
    <s v="Below"/>
    <n v="700688.72279999999"/>
    <m/>
    <m/>
    <n v="99246.333299999998"/>
    <n v="122480.44"/>
    <n v="160191"/>
    <n v="0.876"/>
    <s v="Expert or consultant services"/>
    <s v="Y"/>
    <s v="N"/>
    <s v="N"/>
    <x v="0"/>
    <s v="Not Reportable"/>
    <x v="0"/>
    <x v="63"/>
    <x v="63"/>
    <x v="5"/>
    <s v="Stuart"/>
    <s v="CONUS"/>
    <s v="Virginia"/>
    <s v="24171"/>
    <s v="United States"/>
    <s v="SubContractor"/>
    <s v="Night Vision Goggles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4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96613.33330000006"/>
    <n v="1268.5751"/>
    <m/>
    <m/>
    <m/>
    <n v="1057.5482999999999"/>
    <s v="Below"/>
    <m/>
    <m/>
    <m/>
    <n v="99246.333299999998"/>
    <n v="211.02680000000001"/>
    <n v="276"/>
    <n v="4.0000000000000001E-3"/>
    <s v="N/A"/>
    <s v="N"/>
    <s v="N"/>
    <s v="N"/>
    <x v="0"/>
    <s v="Not Reportable"/>
    <x v="0"/>
    <x v="52"/>
    <x v="52"/>
    <x v="5"/>
    <s v="Gaithersburg"/>
    <s v="CONUS"/>
    <s v="Maryland"/>
    <s v="20878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4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96613.33330000006"/>
    <n v="1052287.6636999999"/>
    <n v="487170.21"/>
    <n v="487170.21"/>
    <n v="2.0526999999999998E-6"/>
    <n v="877240.13060000003"/>
    <s v="Below"/>
    <n v="406129.69010000001"/>
    <n v="406129.69010000001"/>
    <n v="193.76419999999999"/>
    <n v="99246.333299999998"/>
    <n v="175047.5331"/>
    <n v="228943"/>
    <n v="2.16"/>
    <s v="N/A"/>
    <s v="Y"/>
    <s v="Y"/>
    <s v="Y"/>
    <x v="0"/>
    <s v="Not Reportable"/>
    <x v="0"/>
    <x v="63"/>
    <x v="6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5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69166.5"/>
    <n v="674653.55720000004"/>
    <n v="364874.83"/>
    <n v="364874.83"/>
    <n v="2.7406999999999999E-6"/>
    <n v="673024.31279999996"/>
    <s v="Below"/>
    <n v="363993.67920000001"/>
    <n v="363993.67920000001"/>
    <n v="173.6611"/>
    <n v="1374.5"/>
    <n v="1629.2444"/>
    <n v="419977"/>
    <n v="1.849"/>
    <s v="N/A"/>
    <s v="N"/>
    <s v="N"/>
    <s v="N"/>
    <x v="0"/>
    <s v="Not Reportable"/>
    <x v="0"/>
    <x v="551"/>
    <x v="547"/>
    <x v="5"/>
    <s v="Lorton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5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69166.5"/>
    <n v="463679.44280000002"/>
    <n v="168917.83"/>
    <n v="168917.83"/>
    <n v="5.9200000000000001E-6"/>
    <n v="462559.68719999999"/>
    <s v="Below"/>
    <n v="168509.90429999999"/>
    <n v="168509.90429999999"/>
    <n v="80.395899999999997"/>
    <n v="1374.5"/>
    <n v="1119.7556"/>
    <n v="288644"/>
    <n v="2.7450000000000001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59289.5"/>
    <n v="268096.84940000001"/>
    <n v="415010.6"/>
    <n v="415010.6"/>
    <n v="2.4096000000000002E-6"/>
    <n v="227442.77590000001"/>
    <s v="Above"/>
    <n v="352078.6005"/>
    <n v="352078.6005"/>
    <n v="167.97640000000001"/>
    <n v="99974.333299999998"/>
    <n v="40654.073499999999"/>
    <n v="130020.1"/>
    <n v="0.64600000000000002"/>
    <s v="Expert or consultant services"/>
    <s v="N"/>
    <s v="Y"/>
    <s v="Y"/>
    <x v="0"/>
    <s v="Not Reportable"/>
    <x v="0"/>
    <x v="47"/>
    <x v="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59289.5"/>
    <n v="99159.879799999995"/>
    <n v="339588.63"/>
    <n v="339588.63"/>
    <n v="2.9446999999999999E-6"/>
    <n v="84123.324699999997"/>
    <s v="Above"/>
    <n v="288093.57770000002"/>
    <n v="288093.57770000002"/>
    <n v="137.44919999999999"/>
    <n v="99974.333299999998"/>
    <n v="15036.5551"/>
    <n v="48090"/>
    <n v="0.29199999999999998"/>
    <s v="N/A"/>
    <s v="N"/>
    <s v="Y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59289.5"/>
    <n v="1246138.0237"/>
    <n v="190162.98"/>
    <n v="190162.98"/>
    <n v="5.2585999999999999E-6"/>
    <n v="1057174.2708999999"/>
    <s v="Above"/>
    <n v="161326.76190000001"/>
    <n v="161326.76190000001"/>
    <n v="76.968900000000005"/>
    <n v="99974.333299999998"/>
    <n v="188963.75279999999"/>
    <n v="604345"/>
    <n v="6.5529999999999999"/>
    <s v="N/A"/>
    <s v="N"/>
    <s v="Y"/>
    <s v="Y"/>
    <x v="2"/>
    <s v="Reportable Services"/>
    <x v="3"/>
    <x v="14"/>
    <x v="14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59289.5"/>
    <n v="1633942.0244"/>
    <n v="170486.44"/>
    <n v="170486.44"/>
    <n v="5.8656000000000002E-6"/>
    <n v="1386171.8648999999"/>
    <s v="Above"/>
    <n v="144633.95920000001"/>
    <n v="144633.95920000001"/>
    <n v="69.004800000000003"/>
    <n v="99974.333299999998"/>
    <n v="247770.15950000001"/>
    <n v="792420"/>
    <n v="9.5839999999999996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59289.5"/>
    <n v="158983.557"/>
    <n v="240519.75"/>
    <n v="240519.75"/>
    <n v="4.1577E-6"/>
    <n v="134875.36919999999"/>
    <s v="Above"/>
    <n v="204047.4572"/>
    <n v="204047.4572"/>
    <n v="97.350899999999996"/>
    <n v="99974.333299999998"/>
    <n v="24108.1878"/>
    <n v="77102.95"/>
    <n v="0.66100000000000003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59289.5"/>
    <n v="549416.66570000001"/>
    <n v="554406.31999999995"/>
    <m/>
    <m/>
    <n v="466103.3946"/>
    <s v="Above"/>
    <n v="470336.42239999998"/>
    <n v="470336.42239999998"/>
    <n v="224.39709999999999"/>
    <n v="99974.333299999998"/>
    <n v="83313.271099999998"/>
    <n v="266453"/>
    <n v="0.99099999999999999"/>
    <s v="N/A"/>
    <s v="Y"/>
    <s v="Y"/>
    <s v="Y"/>
    <x v="5"/>
    <s v="Reportable Services"/>
    <x v="11"/>
    <x v="235"/>
    <x v="233"/>
    <x v="12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8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418936"/>
    <n v="202530.02849999999"/>
    <n v="474309.2"/>
    <n v="474309.2"/>
    <n v="2.1083000000000002E-6"/>
    <n v="157534.2905"/>
    <s v="Below"/>
    <n v="368932.76459999999"/>
    <n v="368932.76459999999"/>
    <n v="176.01750000000001"/>
    <n v="315242.5"/>
    <n v="44995.737999999998"/>
    <n v="65676"/>
    <n v="0.42699999999999999"/>
    <s v="N/A"/>
    <s v="N"/>
    <s v="N"/>
    <s v="N"/>
    <x v="0"/>
    <s v="Not Reportable"/>
    <x v="0"/>
    <x v="63"/>
    <x v="63"/>
    <x v="5"/>
    <s v="Princeton"/>
    <s v="CONUS"/>
    <s v="New Jersey"/>
    <s v="854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8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418936"/>
    <n v="2635341.9715"/>
    <n v="347991.81"/>
    <n v="347991.81"/>
    <n v="2.8735999999999999E-6"/>
    <n v="2049852.7095000001"/>
    <s v="Below"/>
    <n v="270679.08480000001"/>
    <n v="270679.08480000001"/>
    <n v="129.14080000000001"/>
    <n v="315242.5"/>
    <n v="585489.26199999999"/>
    <n v="854583"/>
    <n v="7.5730000000000004"/>
    <s v="N/A"/>
    <s v="Y"/>
    <s v="Y"/>
    <s v="Y"/>
    <x v="0"/>
    <s v="Not Reportable"/>
    <x v="0"/>
    <x v="63"/>
    <x v="6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9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861408.5"/>
    <n v="695225.74509999994"/>
    <n v="355069.33"/>
    <n v="355069.33"/>
    <n v="2.8163999999999998E-6"/>
    <n v="576623.32929999998"/>
    <s v="Above"/>
    <n v="294496.08240000001"/>
    <n v="294496.08240000001"/>
    <n v="140.50389999999999"/>
    <n v="317548"/>
    <n v="118602.4158"/>
    <n v="222759"/>
    <n v="1.958"/>
    <s v="N/A"/>
    <s v="N"/>
    <s v="N"/>
    <s v="N"/>
    <x v="0"/>
    <s v="Not Reportable"/>
    <x v="0"/>
    <x v="102"/>
    <x v="102"/>
    <x v="0"/>
    <s v="Columbus"/>
    <s v="CONUS"/>
    <s v="Ohio"/>
    <s v="43212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19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861408.5"/>
    <n v="3027591.2549000001"/>
    <n v="267148.26"/>
    <n v="267148.26"/>
    <n v="3.7432E-6"/>
    <n v="2511097.6707000001"/>
    <s v="Above"/>
    <n v="221573.9584"/>
    <n v="221573.9584"/>
    <n v="105.7128"/>
    <n v="317548"/>
    <n v="516493.58419999998"/>
    <n v="970078"/>
    <n v="11.333"/>
    <s v="N/A"/>
    <s v="Y"/>
    <s v="Y"/>
    <s v="Y"/>
    <x v="0"/>
    <s v="Not Reportable"/>
    <x v="0"/>
    <x v="63"/>
    <x v="63"/>
    <x v="5"/>
    <s v="Ft. Belvoir "/>
    <s v="CONUS"/>
    <s v="Virginia"/>
    <s v="22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784507.34710000001"/>
    <n v="856449.07"/>
    <m/>
    <m/>
    <n v="667984.77540000004"/>
    <s v="Above"/>
    <n v="729241.02119999996"/>
    <m/>
    <m/>
    <n v="87155.888900000005"/>
    <n v="116522.5717"/>
    <n v="248364"/>
    <n v="0.91600000000000004"/>
    <s v="Expert or consultant services"/>
    <s v="N"/>
    <s v="N"/>
    <s v="N"/>
    <x v="0"/>
    <s v="Not Reportable"/>
    <x v="0"/>
    <x v="209"/>
    <x v="207"/>
    <x v="0"/>
    <s v="Tampa"/>
    <s v="CONUS"/>
    <s v="Florida"/>
    <s v="33609"/>
    <s v="United States"/>
    <s v="SubContractor"/>
    <s v="Night Vision Goggles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236412.89559999999"/>
    <n v="442720.78"/>
    <n v="442720.78"/>
    <n v="2.2587999999999999E-6"/>
    <n v="201298.58"/>
    <s v="Above"/>
    <n v="376963.63299999997"/>
    <n v="376963.63299999997"/>
    <n v="179.84909999999999"/>
    <n v="87155.888900000005"/>
    <n v="35114.315600000002"/>
    <n v="74845"/>
    <n v="0.53400000000000003"/>
    <s v="Expert or consultant services"/>
    <s v="N"/>
    <s v="Y"/>
    <s v="Y"/>
    <x v="0"/>
    <s v="Not Reportable"/>
    <x v="0"/>
    <x v="63"/>
    <x v="63"/>
    <x v="5"/>
    <s v="Fort Belvoir"/>
    <s v="CONUS"/>
    <s v="Virginia"/>
    <s v="22060"/>
    <s v="United States"/>
    <s v="SubContractor"/>
    <s v="Night Vision Goggles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14646.8915"/>
    <m/>
    <m/>
    <m/>
    <n v="12471.394399999999"/>
    <s v="Above"/>
    <m/>
    <m/>
    <m/>
    <n v="87155.888900000005"/>
    <n v="2175.4971"/>
    <n v="4637"/>
    <n v="5.1999999999999998E-2"/>
    <s v="Expert or consultant services"/>
    <s v="Y"/>
    <s v="Y"/>
    <s v="N"/>
    <x v="2"/>
    <s v="Reportable Services"/>
    <x v="0"/>
    <x v="658"/>
    <x v="653"/>
    <x v="5"/>
    <s v="Northfield"/>
    <s v="CONUS"/>
    <s v="Vermont"/>
    <s v="5663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572849.18279999995"/>
    <n v="359829.89"/>
    <n v="359829.89"/>
    <n v="2.7791000000000002E-6"/>
    <n v="487764.11609999998"/>
    <s v="Above"/>
    <n v="306384.495"/>
    <n v="306384.495"/>
    <n v="146.17580000000001"/>
    <n v="87155.888900000005"/>
    <n v="85085.066699999996"/>
    <n v="181356"/>
    <n v="1.5920000000000001"/>
    <s v="N/A"/>
    <s v="N"/>
    <s v="N"/>
    <s v="N"/>
    <x v="0"/>
    <s v="Not Reportable"/>
    <x v="0"/>
    <x v="102"/>
    <x v="102"/>
    <x v="0"/>
    <s v="Columbus"/>
    <s v="CONUS"/>
    <s v="Ohio"/>
    <s v="43212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10000.4439"/>
    <m/>
    <m/>
    <m/>
    <n v="8515.0817999999999"/>
    <s v="Above"/>
    <m/>
    <m/>
    <m/>
    <n v="87155.888900000005"/>
    <n v="1485.3621000000001"/>
    <n v="3166"/>
    <n v="2.9000000000000001E-2"/>
    <s v="N/A"/>
    <s v="N"/>
    <s v="N"/>
    <s v="N"/>
    <x v="0"/>
    <s v="Not Reportable"/>
    <x v="0"/>
    <x v="63"/>
    <x v="63"/>
    <x v="5"/>
    <s v="RALEIGH"/>
    <s v="CONUS"/>
    <s v="North Carolina"/>
    <s v="27615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8759.0748999999996"/>
    <m/>
    <m/>
    <m/>
    <n v="7458.0928999999996"/>
    <s v="Above"/>
    <m/>
    <m/>
    <m/>
    <n v="87155.888900000005"/>
    <n v="1300.982"/>
    <n v="2773"/>
    <n v="1.7999999999999999E-2"/>
    <s v="N/A"/>
    <s v="N"/>
    <s v="N"/>
    <s v="N"/>
    <x v="0"/>
    <s v="Not Reportable"/>
    <x v="0"/>
    <x v="63"/>
    <x v="63"/>
    <x v="5"/>
    <s v="RANDOLPH"/>
    <s v="CONUS"/>
    <s v="Vermont"/>
    <s v="5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52137.500899999999"/>
    <m/>
    <m/>
    <m/>
    <n v="44393.538099999998"/>
    <s v="Above"/>
    <m/>
    <m/>
    <m/>
    <n v="87155.888900000005"/>
    <n v="7743.9628000000002"/>
    <n v="16506"/>
    <n v="0.12"/>
    <s v="N/A"/>
    <s v="N"/>
    <s v="N"/>
    <s v="N"/>
    <x v="3"/>
    <s v="Not Reportable"/>
    <x v="8"/>
    <x v="68"/>
    <x v="68"/>
    <x v="9"/>
    <s v="Bedford"/>
    <s v="CONUS"/>
    <s v="New Hampshire"/>
    <s v="3110"/>
    <s v="United States"/>
    <s v="SubContractor"/>
    <s v="Night Vision Goggles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328653.25069999998"/>
    <n v="795770.58"/>
    <m/>
    <m/>
    <n v="279838.511"/>
    <s v="Above"/>
    <n v="677575.08719999995"/>
    <m/>
    <m/>
    <n v="87155.888900000005"/>
    <n v="48814.739699999998"/>
    <n v="104047"/>
    <n v="0.41299999999999998"/>
    <s v="N/A"/>
    <s v="N"/>
    <s v="Y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6791.33330000006"/>
    <n v="3273155.4125000001"/>
    <n v="318896.67"/>
    <n v="318896.67"/>
    <n v="3.1358000000000001E-6"/>
    <n v="2786994.91"/>
    <s v="Above"/>
    <n v="271531.07069999998"/>
    <n v="271531.07069999998"/>
    <n v="129.54730000000001"/>
    <n v="87155.888900000005"/>
    <n v="486160.5025"/>
    <n v="1036235"/>
    <n v="10.263999999999999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1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117410"/>
    <n v="1117410"/>
    <n v="208627.71"/>
    <n v="208627.71"/>
    <n v="4.7932000000000001E-6"/>
    <n v="669342"/>
    <s v="Below"/>
    <n v="124970.5004"/>
    <n v="124970.5004"/>
    <n v="59.6233"/>
    <n v="448068"/>
    <n v="448068"/>
    <n v="337337"/>
    <n v="5.3559999999999999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2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36530"/>
    <n v="536530"/>
    <n v="280172.32"/>
    <n v="280172.32"/>
    <n v="3.5692000000000001E-6"/>
    <n v="504735"/>
    <s v="Below"/>
    <n v="263569.19059999997"/>
    <n v="263569.19059999997"/>
    <n v="125.7487"/>
    <n v="31795"/>
    <n v="31795"/>
    <n v="144179"/>
    <n v="1.915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3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527602"/>
    <n v="1527602"/>
    <n v="272008.90000000002"/>
    <n v="272008.90000000002"/>
    <n v="3.6764000000000001E-6"/>
    <n v="1476885"/>
    <s v="Below"/>
    <n v="262978.09830000001"/>
    <n v="262978.09830000001"/>
    <n v="125.4666"/>
    <n v="50717"/>
    <n v="50717"/>
    <n v="758627"/>
    <n v="5.6159999999999997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4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466189.5"/>
    <n v="24733.33"/>
    <m/>
    <m/>
    <m/>
    <n v="24545.464899999999"/>
    <s v="Below"/>
    <m/>
    <m/>
    <m/>
    <n v="3541"/>
    <n v="187.86510000000001"/>
    <n v="9382.66"/>
    <n v="3.7999999999999999E-2"/>
    <s v="N/A"/>
    <s v="N"/>
    <s v="N"/>
    <s v="N"/>
    <x v="0"/>
    <s v="Not Reportable"/>
    <x v="0"/>
    <x v="325"/>
    <x v="321"/>
    <x v="5"/>
    <s v="Lorton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4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466189.5"/>
    <n v="907645.67"/>
    <n v="268613.69"/>
    <n v="268613.69"/>
    <n v="3.7228000000000002E-6"/>
    <n v="900751.53509999998"/>
    <s v="Below"/>
    <n v="266573.40490000002"/>
    <n v="266573.40490000002"/>
    <n v="127.182"/>
    <n v="3541"/>
    <n v="6894.1349"/>
    <n v="344318"/>
    <n v="3.379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5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926361"/>
    <n v="926361"/>
    <n v="646448.71"/>
    <m/>
    <m/>
    <n v="894326"/>
    <s v="Below"/>
    <n v="624093.51009999996"/>
    <m/>
    <m/>
    <n v="32035"/>
    <n v="32035"/>
    <n v="141854"/>
    <n v="1.4330000000000001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6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667011"/>
    <n v="667011"/>
    <n v="409711.92"/>
    <n v="409711.92"/>
    <n v="2.4407000000000002E-6"/>
    <n v="377705"/>
    <s v="Below"/>
    <n v="232005.52830000001"/>
    <n v="232005.52830000001"/>
    <n v="110.6897"/>
    <n v="289306"/>
    <n v="289306"/>
    <n v="164590"/>
    <n v="1.6279999999999999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7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20831"/>
    <n v="20831"/>
    <m/>
    <m/>
    <m/>
    <n v="20188"/>
    <s v="Below"/>
    <m/>
    <m/>
    <m/>
    <n v="643"/>
    <n v="643"/>
    <n v="9325"/>
    <n v="8.2000000000000003E-2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28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8797"/>
    <n v="58797"/>
    <n v="233321.43"/>
    <n v="233321.43"/>
    <n v="4.2858999999999999E-6"/>
    <n v="58797"/>
    <s v="Below"/>
    <n v="233321.42860000001"/>
    <n v="233321.42860000001"/>
    <n v="111.3175"/>
    <n v="0"/>
    <n v="0"/>
    <n v="30857"/>
    <n v="0.252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30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57754"/>
    <n v="57754"/>
    <n v="164541.31"/>
    <n v="164541.31"/>
    <n v="6.0774999999999998E-6"/>
    <n v="57754"/>
    <s v="Below"/>
    <n v="164541.31049999999"/>
    <n v="164541.31049999999"/>
    <n v="78.502499999999998"/>
    <n v="0"/>
    <n v="0"/>
    <n v="28887"/>
    <n v="0.35099999999999998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2792f-9a4e-4782-a12b-842a50b36a2a"/>
    <x v="0"/>
    <n v="2096"/>
    <s v="W909MY-12-D-0004"/>
    <s v="W909MY12D0004"/>
    <s v="0005"/>
    <s v="2012"/>
    <s v="DELIVERY ORDER"/>
    <s v="Cost Plus Fixed Fee"/>
    <s v="N"/>
    <m/>
    <s v="Competitive Delivery Order"/>
    <s v="1"/>
    <s v="N"/>
    <s v="N"/>
    <s v="N"/>
    <s v="DCMA MANASSAS"/>
    <s v="ACA  Aberdeen Proving Ground"/>
    <s v="W4G828"/>
    <s v="W4G8 DIR NIGHT VISION"/>
    <x v="5"/>
    <s v="None"/>
    <x v="0"/>
    <s v="N"/>
    <s v="E-OIR TECHNOLOGIES INC"/>
    <n v="146604"/>
    <n v="146604"/>
    <n v="442912.39"/>
    <n v="442912.39"/>
    <n v="2.2577999999999998E-6"/>
    <n v="71235"/>
    <s v="Below"/>
    <n v="215211.4804"/>
    <n v="215211.4804"/>
    <n v="102.6772"/>
    <n v="75369"/>
    <n v="75369"/>
    <n v="33770"/>
    <n v="0.33100000000000002"/>
    <s v="N/A"/>
    <s v="Y"/>
    <s v="Y"/>
    <s v="Y"/>
    <x v="0"/>
    <s v="Not Reportable"/>
    <x v="0"/>
    <x v="63"/>
    <x v="6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0328c7-cc02-4e58-b9fd-b81e17d5f9fe"/>
    <x v="0"/>
    <n v="2096"/>
    <s v="W912CM-16-P-0001"/>
    <s v="W912CM16P0001"/>
    <s v="0001"/>
    <s v="2016"/>
    <m/>
    <m/>
    <s v="N"/>
    <m/>
    <m/>
    <m/>
    <s v="N"/>
    <s v="N"/>
    <s v="N"/>
    <m/>
    <m/>
    <s v="W6E9AA"/>
    <s v="W6E9 USAG WIESBADEN"/>
    <x v="2"/>
    <s v="None"/>
    <x v="1"/>
    <s v="N"/>
    <s v="PUEHLER MICHELE"/>
    <n v="16845"/>
    <n v="16845"/>
    <n v="22918.37"/>
    <n v="22918.37"/>
    <n v="4.3633100000000001E-5"/>
    <n v="16845"/>
    <s v="Below"/>
    <n v="22918.367300000002"/>
    <n v="22918.367300000002"/>
    <n v="10.9343"/>
    <n v="0"/>
    <n v="0"/>
    <n v="16845"/>
    <n v="0.73499999999999999"/>
    <s v="N/A"/>
    <s v="N"/>
    <s v="N"/>
    <s v="N"/>
    <x v="3"/>
    <s v="Not Reportable"/>
    <x v="10"/>
    <x v="28"/>
    <x v="28"/>
    <x v="11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fe09e7c2-6e2e-4565-8051-a169e0574dbc"/>
    <x v="0"/>
    <n v="2096"/>
    <s v="W25G1V-15-F-0145"/>
    <s v="W25G1V15F0145"/>
    <s v="0000"/>
    <s v="2015"/>
    <s v="DELIVERY ORDER"/>
    <s v="Firm Fixed Price"/>
    <s v="Y"/>
    <s v="GS-00F-046CA"/>
    <s v="Full and Open Competition"/>
    <s v="6"/>
    <s v="N"/>
    <m/>
    <m/>
    <s v="USA CECOM Tobyhanna Depot Contracting Office"/>
    <s v="US ARMY CONTRACTING COMMAND - APG - TOBYHANNY DIV"/>
    <s v="W0MLAA"/>
    <s v="W0ML USA DEP TOBYHANNA"/>
    <x v="5"/>
    <s v="None"/>
    <x v="0"/>
    <s v="N"/>
    <s v="URS FEDERAL SUPPORT SERVICES  INC"/>
    <n v="2172429"/>
    <n v="2172429"/>
    <n v="88109.55"/>
    <n v="88109.55"/>
    <n v="1.13495E-5"/>
    <n v="2117779"/>
    <s v="Below"/>
    <n v="85893.048299999995"/>
    <n v="85893.048299999995"/>
    <n v="40.979500000000002"/>
    <n v="54650"/>
    <n v="54650"/>
    <n v="1705509"/>
    <n v="24.655999999999999"/>
    <s v="N/A"/>
    <s v="N"/>
    <s v="N"/>
    <s v="Y"/>
    <x v="2"/>
    <s v="Reportable Services"/>
    <x v="3"/>
    <x v="24"/>
    <x v="24"/>
    <x v="3"/>
    <s v="Tobyhanna Army Depot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fe0bb3de-d647-4ec7-87b8-ba2cff194210"/>
    <x v="0"/>
    <n v="2096"/>
    <s v="W912PM-15-D-0005"/>
    <s v="W912PM15D0005"/>
    <s v="0001"/>
    <s v="2015"/>
    <s v="DELIVERY ORDER"/>
    <s v="Firm Fixed Price"/>
    <s v="N"/>
    <m/>
    <s v="Full and Open Competition After Exclusion of Sources"/>
    <s v="46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183127"/>
    <n v="183127"/>
    <n v="359778"/>
    <n v="359778"/>
    <n v="2.7794999999999998E-6"/>
    <n v="183127"/>
    <s v="Below"/>
    <n v="359777.99609999999"/>
    <n v="359777.99609999999"/>
    <n v="171.6498"/>
    <n v="0"/>
    <n v="0"/>
    <n v="19414.150000000001"/>
    <n v="0.50900000000000001"/>
    <s v="N/A"/>
    <s v="N"/>
    <s v="N"/>
    <s v="N"/>
    <x v="9"/>
    <s v="Not Reportable"/>
    <x v="19"/>
    <x v="532"/>
    <x v="528"/>
    <x v="20"/>
    <s v="Southport  MOTSU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fe0bb3de-d647-4ec7-87b8-ba2cff194210"/>
    <x v="0"/>
    <n v="2096"/>
    <s v="W912PM-15-D-0005"/>
    <s v="W912PM15D0005"/>
    <s v="0002"/>
    <s v="2015"/>
    <s v="DELIVERY ORDER"/>
    <s v="Firm Fixed Price"/>
    <s v="N"/>
    <m/>
    <s v="Full and Open Competition After Exclusion of Sources"/>
    <s v="46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36006"/>
    <n v="36006"/>
    <m/>
    <m/>
    <m/>
    <n v="21341"/>
    <s v="Below"/>
    <m/>
    <m/>
    <m/>
    <n v="14665"/>
    <n v="14665"/>
    <n v="4863.01"/>
    <n v="8.7999999999999995E-2"/>
    <s v="N/A"/>
    <s v="N"/>
    <s v="N"/>
    <s v="N"/>
    <x v="9"/>
    <s v="Not Reportable"/>
    <x v="19"/>
    <x v="736"/>
    <x v="730"/>
    <x v="20"/>
    <s v="Southport (MOTSU)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fe0bb3de-d647-4ec7-87b8-ba2cff194210"/>
    <x v="0"/>
    <n v="2096"/>
    <s v="W912PM-15-D-0005"/>
    <s v="W912PM15D0005"/>
    <s v="0005"/>
    <s v="2015"/>
    <s v="DELIVERY ORDER"/>
    <s v="Firm Fixed Price"/>
    <s v="N"/>
    <m/>
    <s v="Full and Open Competition After Exclusion of Sources"/>
    <s v="46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888741"/>
    <n v="888741"/>
    <n v="1537614.19"/>
    <m/>
    <m/>
    <n v="888741"/>
    <s v="Below"/>
    <n v="1537614.1869000001"/>
    <m/>
    <m/>
    <n v="0"/>
    <n v="0"/>
    <n v="40273"/>
    <n v="0.57799999999999996"/>
    <s v="N/A"/>
    <s v="N"/>
    <s v="N"/>
    <s v="N"/>
    <x v="3"/>
    <s v="Not Reportable"/>
    <x v="4"/>
    <x v="4"/>
    <x v="4"/>
    <x v="4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fe0bb3de-d647-4ec7-87b8-ba2cff194210"/>
    <x v="0"/>
    <n v="2096"/>
    <s v="W912PM-15-D-0005"/>
    <s v="W912PM15D0005"/>
    <s v="0006"/>
    <s v="2015"/>
    <s v="DELIVERY ORDER"/>
    <s v="Firm Fixed Price"/>
    <s v="N"/>
    <m/>
    <s v="Full and Open Competition After Exclusion of Sources"/>
    <s v="46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207191"/>
    <n v="207191"/>
    <n v="448465.37"/>
    <n v="448465.37"/>
    <n v="2.2297999999999998E-6"/>
    <n v="207191"/>
    <s v="Below"/>
    <n v="448465.36800000002"/>
    <n v="448465.36800000002"/>
    <n v="213.96250000000001"/>
    <n v="0"/>
    <n v="0"/>
    <n v="20572"/>
    <n v="0.46200000000000002"/>
    <s v="N/A"/>
    <s v="N"/>
    <s v="N"/>
    <s v="N"/>
    <x v="3"/>
    <s v="Not Reportable"/>
    <x v="4"/>
    <x v="405"/>
    <x v="401"/>
    <x v="4"/>
    <s v="Southport"/>
    <s v="CONUS"/>
    <s v="North Carolina"/>
    <s v="28461"/>
    <s v="United States"/>
    <s v="Prime"/>
    <s v="Non-Intrusive Inspection System"/>
    <m/>
    <m/>
    <m/>
    <m/>
    <m/>
    <m/>
    <m/>
    <m/>
    <m/>
    <m/>
    <m/>
    <m/>
    <m/>
  </r>
  <r>
    <s v="ICS"/>
    <s v="fe0bb3de-d647-4ec7-87b8-ba2cff194210"/>
    <x v="0"/>
    <n v="2096"/>
    <s v="W912PM-15-D-0005"/>
    <s v="W912PM15D0005"/>
    <s v="0007"/>
    <s v="2015"/>
    <s v="DELIVERY ORDER"/>
    <s v="Firm Fixed Price"/>
    <s v="N"/>
    <m/>
    <s v="Full and Open Competition After Exclusion of Sources"/>
    <s v="46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63373"/>
    <n v="63373"/>
    <m/>
    <m/>
    <m/>
    <n v="63373"/>
    <s v="Below"/>
    <m/>
    <m/>
    <m/>
    <n v="0"/>
    <n v="0"/>
    <n v="6153"/>
    <n v="0.12"/>
    <s v="N/A"/>
    <s v="N"/>
    <s v="N"/>
    <s v="N"/>
    <x v="9"/>
    <s v="Not Reportable"/>
    <x v="19"/>
    <x v="565"/>
    <x v="561"/>
    <x v="20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fe0bb3de-d647-4ec7-87b8-ba2cff194210"/>
    <x v="0"/>
    <n v="2096"/>
    <s v="W912PM-15-D-0005"/>
    <s v="W912PM15D0005"/>
    <s v="0008"/>
    <s v="2015"/>
    <s v="DELIVERY ORDER"/>
    <s v="Firm Fixed Price"/>
    <s v="N"/>
    <m/>
    <s v="Full and Open Competition After Exclusion of Sources"/>
    <s v="46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27758"/>
    <n v="27758"/>
    <m/>
    <m/>
    <m/>
    <n v="27758"/>
    <s v="Below"/>
    <m/>
    <m/>
    <m/>
    <n v="0"/>
    <n v="0"/>
    <n v="7500"/>
    <n v="0.10199999999999999"/>
    <s v="N/A"/>
    <s v="N"/>
    <s v="N"/>
    <s v="N"/>
    <x v="9"/>
    <s v="Not Reportable"/>
    <x v="19"/>
    <x v="756"/>
    <x v="750"/>
    <x v="20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fe0e533b-e531-4a2c-8357-3ee386295c1a"/>
    <x v="0"/>
    <n v="2096"/>
    <s v="W15P7T-06-D-A008"/>
    <s v="W15P7T06DA008"/>
    <s v="KX04"/>
    <s v="2007"/>
    <s v="Order under Indefinite Delivery Contract"/>
    <s v="Firm Fixed Price"/>
    <s v="N"/>
    <m/>
    <s v="Full and Open Competition"/>
    <s v="21"/>
    <s v="N"/>
    <s v="N"/>
    <s v="N"/>
    <s v="USA CECOM Acquisition Center"/>
    <s v="USA CECOM Acquisition Center"/>
    <s v="W4GVAA"/>
    <s v="W4GV USA HQ COMM ELECT CMD"/>
    <x v="5"/>
    <s v="None"/>
    <x v="0"/>
    <s v="N"/>
    <s v="RAYTHEON COMPANY"/>
    <n v="1204076"/>
    <n v="1204076"/>
    <n v="1050677.1399999999"/>
    <m/>
    <m/>
    <n v="1192254"/>
    <s v="Below"/>
    <n v="1040361.2565"/>
    <m/>
    <m/>
    <n v="11822"/>
    <n v="11822"/>
    <n v="155313"/>
    <n v="1.1459999999999999"/>
    <s v="N/A"/>
    <s v="N"/>
    <s v="Y"/>
    <s v="N"/>
    <x v="5"/>
    <s v="Reportable Services"/>
    <x v="21"/>
    <x v="757"/>
    <x v="751"/>
    <x v="22"/>
    <s v="Fort Wayne"/>
    <s v="CONUS"/>
    <s v="Indiana"/>
    <s v="46808"/>
    <s v="United States"/>
    <s v="Prime"/>
    <s v="Radio Set: High Frequency  AN/ARC"/>
    <s v="2031"/>
    <s v="Aircraft Procurement  Army"/>
    <s v="5X"/>
    <s v="Army Acquisition Executive Support Agency"/>
    <s v="21"/>
    <s v="Department of the Army"/>
    <s v="FPEP"/>
    <m/>
    <s v="252G"/>
    <s v="Other Contract Svcs (Non IT)"/>
    <s v="121086000"/>
    <s v="Network And Mission Plan"/>
    <s v="2015"/>
  </r>
  <r>
    <s v="ICS"/>
    <s v="fe174c44-7fab-46dc-a30c-80633a432296"/>
    <x v="0"/>
    <n v="2096"/>
    <s v="W9133L-15-F-0003"/>
    <s v="W9133L15F0003"/>
    <s v="0000"/>
    <s v="2015"/>
    <s v="DELIVERY ORDER"/>
    <s v="Firm Fixed Price"/>
    <s v="X"/>
    <s v="GS-10F-0566N"/>
    <s v="Full and Open Competition"/>
    <s v="3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205538"/>
    <n v="205538"/>
    <n v="240114.49"/>
    <n v="240114.49"/>
    <n v="4.1647000000000001E-6"/>
    <n v="201935"/>
    <s v="Below"/>
    <n v="235905.3738"/>
    <n v="235905.3738"/>
    <n v="112.55029999999999"/>
    <n v="3603"/>
    <n v="3603"/>
    <n v="104830"/>
    <n v="0.85599999999999998"/>
    <s v="N/A"/>
    <s v="N"/>
    <s v="Y"/>
    <s v="Y"/>
    <x v="2"/>
    <s v="Reportable Services"/>
    <x v="3"/>
    <x v="24"/>
    <x v="24"/>
    <x v="3"/>
    <s v="ARLINGTON"/>
    <s v="CONUS"/>
    <s v="Virginia"/>
    <s v="22201"/>
    <s v="United States"/>
    <s v="Prime"/>
    <s v="Airplane  Utility"/>
    <m/>
    <m/>
    <m/>
    <m/>
    <m/>
    <m/>
    <m/>
    <m/>
    <m/>
    <m/>
    <m/>
    <m/>
    <m/>
  </r>
  <r>
    <s v="ICS"/>
    <s v="fe221d60-e8ad-409c-9fcd-c4d0873db568"/>
    <x v="0"/>
    <n v="2096"/>
    <s v="W911SE-11-D-1021"/>
    <s v="W911SE11D1021"/>
    <s v="2J14"/>
    <s v="2011"/>
    <s v="DELIVERY ORDER"/>
    <s v="Firm Fixed Price"/>
    <s v="Y"/>
    <m/>
    <s v="Full and Open Competition After Exclusion of Sources"/>
    <s v="40"/>
    <s v="Y"/>
    <s v="Y"/>
    <s v="N"/>
    <s v="ACA  Fort Benning"/>
    <s v="US ARMY CONTRACTING COMMAND - FORT BENNING"/>
    <s v="W3XTAA"/>
    <s v="W3XT SUSTAINMENT COE"/>
    <x v="1"/>
    <s v="None"/>
    <x v="0"/>
    <s v="N"/>
    <s v="TOTALIS CONSULTING GROUP INC."/>
    <n v="235562.5"/>
    <n v="225889.70869999999"/>
    <n v="132564.38"/>
    <n v="132564.38"/>
    <n v="7.5434999999999999E-6"/>
    <n v="221511.20019999999"/>
    <s v="Below"/>
    <n v="129994.8358"/>
    <n v="129994.8358"/>
    <n v="62.020400000000002"/>
    <n v="4566"/>
    <n v="4378.5084999999999"/>
    <n v="134257"/>
    <n v="1.704"/>
    <s v="N/A"/>
    <s v="N"/>
    <s v="N"/>
    <s v="Y"/>
    <x v="2"/>
    <s v="Reportable Services"/>
    <x v="3"/>
    <x v="3"/>
    <x v="3"/>
    <x v="3"/>
    <s v="Ft.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fe221d60-e8ad-409c-9fcd-c4d0873db568"/>
    <x v="0"/>
    <n v="2096"/>
    <s v="W911SE-11-D-1021"/>
    <s v="W911SE11D1021"/>
    <s v="2J14"/>
    <s v="2011"/>
    <s v="DELIVERY ORDER"/>
    <s v="Firm Fixed Price"/>
    <s v="Y"/>
    <m/>
    <s v="Full and Open Competition After Exclusion of Sources"/>
    <s v="40"/>
    <s v="Y"/>
    <s v="Y"/>
    <s v="N"/>
    <s v="ACA  Fort Benning"/>
    <s v="US ARMY CONTRACTING COMMAND - FORT BENNING"/>
    <s v="W3XTAA"/>
    <s v="W3XT SUSTAINMENT COE"/>
    <x v="1"/>
    <s v="None"/>
    <x v="0"/>
    <s v="N"/>
    <s v="TOTALIS CONSULTING GROUP INC."/>
    <n v="235562.5"/>
    <n v="245235.29130000001"/>
    <n v="137695.28"/>
    <n v="137695.28"/>
    <n v="7.2624000000000001E-6"/>
    <n v="240481.79980000001"/>
    <s v="Below"/>
    <n v="135026.27729999999"/>
    <n v="135026.27729999999"/>
    <n v="64.420900000000003"/>
    <n v="4566"/>
    <n v="4753.4915000000001"/>
    <n v="145755"/>
    <n v="1.7809999999999999"/>
    <s v="N/A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fe221d60-e8ad-409c-9fcd-c4d0873db568"/>
    <x v="0"/>
    <n v="2096"/>
    <s v="W911SE-11-D-1021"/>
    <s v="W911SE11D1021"/>
    <s v="2k01"/>
    <s v="2011"/>
    <s v="DELIVERY ORDER"/>
    <s v="Firm Fixed Price"/>
    <s v="Y"/>
    <m/>
    <s v="Full and Open Competition After Exclusion of Sources"/>
    <s v="40"/>
    <s v="Y"/>
    <s v="Y"/>
    <s v="N"/>
    <s v="ACA  Fort Benning"/>
    <s v="US ARMY CONTRACTING COMMAND - FORT BENNING"/>
    <s v="WATGAA"/>
    <s v="0003 HQ HQ     MAIN CMD POST"/>
    <x v="22"/>
    <s v="PARTIAL"/>
    <x v="0"/>
    <s v="N"/>
    <s v="TOTALIS CONSULTING GROUP INC."/>
    <n v="315128"/>
    <n v="315128"/>
    <n v="126152.12"/>
    <n v="126152.12"/>
    <n v="7.9269000000000003E-6"/>
    <n v="305109"/>
    <s v="Below"/>
    <n v="122141.3131"/>
    <n v="122141.3131"/>
    <n v="58.273499999999999"/>
    <n v="10019"/>
    <n v="10019"/>
    <n v="176297"/>
    <n v="2.4980000000000002"/>
    <s v="N/A"/>
    <s v="Y"/>
    <s v="Y"/>
    <s v="Y"/>
    <x v="2"/>
    <s v="Reportable Services"/>
    <x v="2"/>
    <x v="23"/>
    <x v="23"/>
    <x v="2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fe221d60-e8ad-409c-9fcd-c4d0873db568"/>
    <x v="0"/>
    <n v="2096"/>
    <s v="W911SE-11-D-1021"/>
    <s v="W911SE11D1021"/>
    <s v="2K02"/>
    <s v="2011"/>
    <s v="DELIVERY ORDER"/>
    <s v="Firm Fixed Price"/>
    <s v="Y"/>
    <m/>
    <s v="Full and Open Competition After Exclusion of Sources"/>
    <s v="40"/>
    <s v="Y"/>
    <s v="Y"/>
    <s v="N"/>
    <s v="ACA  Fort Benning"/>
    <s v="US ARMY CONTRACTING COMMAND - FORT BENNING"/>
    <s v="W6TP02"/>
    <s v="W6TP  TRNG SPT &amp; SCHOOLS DIR"/>
    <x v="1"/>
    <s v="None"/>
    <x v="0"/>
    <s v="N"/>
    <s v="TOTALIS CONSULTING GROUP INC."/>
    <n v="600514"/>
    <n v="600514"/>
    <n v="55490.11"/>
    <n v="55490.11"/>
    <n v="1.80212E-5"/>
    <n v="600514"/>
    <s v="Below"/>
    <n v="55490.112699999998"/>
    <n v="55490.112699999998"/>
    <n v="26.474299999999999"/>
    <n v="0"/>
    <n v="0"/>
    <n v="390399"/>
    <n v="10.821999999999999"/>
    <s v="N/A"/>
    <s v="Y"/>
    <s v="Y"/>
    <s v="Y"/>
    <x v="2"/>
    <s v="Reportable Services"/>
    <x v="3"/>
    <x v="3"/>
    <x v="3"/>
    <x v="3"/>
    <s v="Fort Jackson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2G"/>
    <s v="Other Contract Svcs (Non IT)"/>
    <s v="12101800000"/>
    <s v="Combat Development Activities"/>
    <s v="2016"/>
  </r>
  <r>
    <s v="ICS"/>
    <s v="fe221d60-e8ad-409c-9fcd-c4d0873db568"/>
    <x v="0"/>
    <n v="2096"/>
    <s v="W911SE-11-D-1021"/>
    <s v="W911SE11D1021"/>
    <s v="2L02"/>
    <s v="2011"/>
    <s v="DELIVERY ORDER"/>
    <s v="Firm Fixed Price"/>
    <s v="Y"/>
    <m/>
    <s v="Full and Open Competition After Exclusion of Sources"/>
    <s v="40"/>
    <s v="Y"/>
    <s v="Y"/>
    <s v="N"/>
    <s v="ACA  Fort Benning"/>
    <s v="US ARMY CONTRACTING COMMAND - FORT BENNING"/>
    <s v="W6KRAA"/>
    <s v="W6KR BDE MODERNIZATION CMD"/>
    <x v="1"/>
    <s v="None"/>
    <x v="0"/>
    <s v="N"/>
    <s v="TOTALIS CONSULTING GROUP INC."/>
    <n v="131394"/>
    <n v="131394"/>
    <n v="89627.56"/>
    <n v="89627.56"/>
    <n v="1.1157300000000001E-5"/>
    <n v="131394"/>
    <s v="Below"/>
    <n v="89627.558000000005"/>
    <n v="89627.558000000005"/>
    <n v="42.761200000000002"/>
    <n v="0"/>
    <n v="0"/>
    <n v="84716"/>
    <n v="1.466"/>
    <s v="N/A"/>
    <s v="Y"/>
    <s v="Y"/>
    <s v="Y"/>
    <x v="5"/>
    <s v="Reportable Services"/>
    <x v="11"/>
    <x v="191"/>
    <x v="189"/>
    <x v="12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fe221d60-e8ad-409c-9fcd-c4d0873db568"/>
    <x v="0"/>
    <n v="2096"/>
    <s v="W911SE-11-D-1021"/>
    <s v="W911SE11D1021"/>
    <s v="2L03"/>
    <s v="2011"/>
    <s v="DELIVERY ORDER"/>
    <s v="Firm Fixed Price"/>
    <s v="Y"/>
    <m/>
    <s v="Full and Open Competition After Exclusion of Sources"/>
    <s v="40"/>
    <s v="Y"/>
    <s v="Y"/>
    <s v="N"/>
    <s v="ACA  Fort Benning"/>
    <s v="US ARMY CONTRACTING COMMAND - FORT BENNING"/>
    <s v="W3QTAA"/>
    <s v="W3QT USA SGM ACADEMY"/>
    <x v="1"/>
    <s v="None"/>
    <x v="0"/>
    <s v="N"/>
    <s v="TOTALIS CONSULTING GROUP  INC."/>
    <n v="202809"/>
    <n v="202809"/>
    <n v="76358.81"/>
    <n v="76358.81"/>
    <n v="1.30961E-5"/>
    <n v="147013"/>
    <s v="Below"/>
    <n v="55351.280100000004"/>
    <n v="55351.280100000004"/>
    <n v="26.408100000000001"/>
    <n v="55796"/>
    <n v="55796"/>
    <n v="134269"/>
    <n v="2.6560000000000001"/>
    <s v="N/A"/>
    <s v="Y"/>
    <s v="Y"/>
    <s v="Y"/>
    <x v="2"/>
    <s v="Reportable Services"/>
    <x v="2"/>
    <x v="58"/>
    <x v="58"/>
    <x v="2"/>
    <s v="Fort Bliss"/>
    <s v="CONUS"/>
    <s v="Texas"/>
    <s v="79916"/>
    <s v="United States"/>
    <s v="Prime"/>
    <s v="None"/>
    <s v="2020"/>
    <s v="Operation &amp; Maintenance  Army"/>
    <s v="57"/>
    <s v="HQ US ARMY Training + Doctrine Cmd"/>
    <s v="21"/>
    <s v="Department of the Army"/>
    <s v="TSMA"/>
    <m/>
    <s v="252C"/>
    <s v="Civ&amp;Mil Tuition &amp; Tng Costs"/>
    <s v="32375100000"/>
    <s v="Professional Military Education"/>
    <s v="2016"/>
  </r>
  <r>
    <s v="ICS"/>
    <s v="fe3035ff-26f6-47c6-a55d-f3e698e3f2e0"/>
    <x v="0"/>
    <n v="2096"/>
    <s v="W912LN-16-P-0025"/>
    <s v="W912LN16P0025"/>
    <s v="0004"/>
    <s v="2016"/>
    <m/>
    <m/>
    <s v="N"/>
    <m/>
    <m/>
    <m/>
    <s v="N"/>
    <s v="N"/>
    <s v="N"/>
    <m/>
    <m/>
    <s v="W5GYB4"/>
    <s v="W5GY USAE SSS AO"/>
    <x v="14"/>
    <s v="None"/>
    <x v="0"/>
    <s v="N"/>
    <s v="LISE T. GATES"/>
    <n v="97023"/>
    <n v="97023"/>
    <n v="407659.66"/>
    <n v="407659.66"/>
    <n v="2.4530000000000001E-6"/>
    <n v="97023"/>
    <s v="Below"/>
    <n v="407659.66389999999"/>
    <n v="407659.66389999999"/>
    <n v="194.4941"/>
    <n v="0"/>
    <n v="0"/>
    <n v="5634"/>
    <n v="0.23799999999999999"/>
    <s v="N/A"/>
    <s v="Y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fe37d154-e243-4043-8836-ee537b2d0377"/>
    <x v="0"/>
    <n v="2096"/>
    <s v="W91QVN-15-D-0019"/>
    <s v="W91QVN15D0019"/>
    <s v="0001"/>
    <s v="2015"/>
    <s v="DELIVERY ORDER"/>
    <s v="Firm Fixed Price"/>
    <s v="Y"/>
    <m/>
    <s v="Full and Open Competition"/>
    <s v="104"/>
    <s v="N"/>
    <m/>
    <m/>
    <s v="HQ  EUSA"/>
    <s v="US ARMY CONTRACTING COMMAND - RCC YONGSAN (411TH)"/>
    <s v="W6B0AA"/>
    <s v="W6B0 USA GARRISON YONGSAN"/>
    <x v="2"/>
    <s v="None"/>
    <x v="2"/>
    <s v="N"/>
    <s v="DUKDONG CONSTRUCION CO LTD"/>
    <n v="350"/>
    <n v="350"/>
    <m/>
    <m/>
    <m/>
    <n v="323"/>
    <s v="Below"/>
    <m/>
    <m/>
    <m/>
    <n v="27"/>
    <n v="27"/>
    <n v="322"/>
    <n v="2.3E-2"/>
    <s v="N/A"/>
    <s v="N"/>
    <s v="N"/>
    <s v="N"/>
    <x v="3"/>
    <s v="Not Reportable"/>
    <x v="9"/>
    <x v="48"/>
    <x v="48"/>
    <x v="10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fe37d154-e243-4043-8836-ee537b2d0377"/>
    <x v="0"/>
    <n v="2096"/>
    <s v="W91QVN-15-D-0019"/>
    <s v="W91QVN15D0019"/>
    <s v="0010"/>
    <s v="2015"/>
    <s v="DELIVERY ORDER"/>
    <s v="Firm Fixed Price"/>
    <s v="Y"/>
    <m/>
    <s v="Full and Open Competition"/>
    <s v="104"/>
    <s v="N"/>
    <m/>
    <m/>
    <s v="HQ  EUSA"/>
    <s v="US ARMY CONTRACTING COMMAND - RCC YONGSAN (411TH)"/>
    <s v="W6B0AA"/>
    <s v="W6B0 USA GARRISON YONGSAN"/>
    <x v="2"/>
    <s v="None"/>
    <x v="2"/>
    <s v="N"/>
    <s v="DUKDONG CONSTRUCION CO LTD"/>
    <n v="2465"/>
    <n v="2465"/>
    <n v="15216.05"/>
    <m/>
    <m/>
    <n v="2274"/>
    <s v="Below"/>
    <n v="14037.037"/>
    <m/>
    <m/>
    <n v="191"/>
    <n v="191"/>
    <n v="2273"/>
    <n v="0.16200000000000001"/>
    <s v="N/A"/>
    <s v="N"/>
    <s v="N"/>
    <s v="N"/>
    <x v="3"/>
    <s v="Not Reportable"/>
    <x v="9"/>
    <x v="48"/>
    <x v="48"/>
    <x v="10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fe37d154-e243-4043-8836-ee537b2d0377"/>
    <x v="0"/>
    <n v="2096"/>
    <s v="W91QVN-15-D-0019"/>
    <s v="W91QVN15D0019"/>
    <s v="0009"/>
    <s v="2015"/>
    <s v="DELIVERY ORDER"/>
    <s v="Firm Fixed Price"/>
    <s v="Y"/>
    <m/>
    <s v="Full and Open Competition"/>
    <s v="104"/>
    <s v="N"/>
    <m/>
    <m/>
    <s v="HQ  EUSA"/>
    <s v="US ARMY CONTRACTING COMMAND - RCC YONGSAN (411TH)"/>
    <s v="W6B0AA"/>
    <s v="W6B0 USA GARRISON YONGSAN"/>
    <x v="2"/>
    <s v="None"/>
    <x v="2"/>
    <s v="N"/>
    <s v="DUKDONG CONSTRUCION CO LTD"/>
    <n v="191264"/>
    <n v="191264"/>
    <n v="15148.42"/>
    <m/>
    <m/>
    <n v="176439"/>
    <s v="Below"/>
    <n v="13974.2595"/>
    <m/>
    <m/>
    <n v="14825"/>
    <n v="14825"/>
    <n v="176435"/>
    <n v="12.625999999999999"/>
    <s v="N/A"/>
    <s v="N"/>
    <s v="N"/>
    <s v="N"/>
    <x v="3"/>
    <s v="Not Reportable"/>
    <x v="9"/>
    <x v="48"/>
    <x v="48"/>
    <x v="10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fe401566-35fc-4912-a842-962b63f95742"/>
    <x v="0"/>
    <n v="2096"/>
    <s v="W91249-15-D-0007"/>
    <s v="W9124915D0007"/>
    <s v="0000"/>
    <s v="2016"/>
    <m/>
    <m/>
    <s v="N"/>
    <m/>
    <m/>
    <m/>
    <s v="N"/>
    <s v="N"/>
    <s v="N"/>
    <m/>
    <m/>
    <s v="W6QM16"/>
    <s v="W6QM MICC-FT GORDON"/>
    <x v="5"/>
    <s v="None"/>
    <x v="0"/>
    <s v="N"/>
    <s v="MACON TRADING POST INC"/>
    <n v="269980"/>
    <n v="269980"/>
    <n v="190126.76"/>
    <n v="190126.76"/>
    <n v="5.2595999999999996E-6"/>
    <n v="269980"/>
    <s v="Below"/>
    <n v="190126.76060000001"/>
    <n v="190126.76060000001"/>
    <n v="90.709299999999999"/>
    <n v="0"/>
    <n v="0"/>
    <n v="61043"/>
    <n v="1.42"/>
    <s v="N/A"/>
    <s v="N"/>
    <s v="N"/>
    <s v="N"/>
    <x v="4"/>
    <s v="Not Reportable"/>
    <x v="7"/>
    <x v="9"/>
    <x v="9"/>
    <x v="8"/>
    <s v="Ft. Gordon"/>
    <s v="CONUS"/>
    <s v="Georgia"/>
    <s v="30906"/>
    <s v="United States"/>
    <s v="Prime"/>
    <s v="None"/>
    <m/>
    <m/>
    <m/>
    <m/>
    <m/>
    <m/>
    <m/>
    <m/>
    <m/>
    <m/>
    <m/>
    <m/>
    <m/>
  </r>
  <r>
    <s v="ICS"/>
    <s v="fe46aa45-4f41-40fa-bacb-40281e73971c"/>
    <x v="0"/>
    <n v="2096"/>
    <s v="W912HV-11-D-0004"/>
    <s v="W912HV11D0004"/>
    <s v="0005"/>
    <s v="2015"/>
    <m/>
    <m/>
    <s v="N"/>
    <m/>
    <m/>
    <m/>
    <s v="N"/>
    <s v="N"/>
    <s v="N"/>
    <m/>
    <s v="US ARMY CORPS OF ENGINEERS - JAPAN  DISTRICT"/>
    <s v="W07302"/>
    <s v="W073 ENDIST JAPAN"/>
    <x v="6"/>
    <s v="None"/>
    <x v="0"/>
    <s v="N"/>
    <s v="JACOBS ENGINEERING GROUP INC."/>
    <n v="378"/>
    <n v="378"/>
    <m/>
    <m/>
    <m/>
    <n v="378"/>
    <s v="Below"/>
    <m/>
    <m/>
    <m/>
    <n v="0"/>
    <n v="0"/>
    <n v="377"/>
    <n v="2E-3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e46aa45-4f41-40fa-bacb-40281e73971c"/>
    <x v="0"/>
    <n v="2096"/>
    <s v="W912HV-11-D-0004"/>
    <s v="W912HV11D0004"/>
    <s v="0008"/>
    <s v="2015"/>
    <m/>
    <m/>
    <s v="N"/>
    <m/>
    <m/>
    <m/>
    <s v="N"/>
    <s v="N"/>
    <s v="N"/>
    <m/>
    <s v="US ARMY CORPS OF ENGINEERS - JAPAN  DISTRICT"/>
    <s v="W07302"/>
    <s v="W073 ENDIST JAPAN"/>
    <x v="6"/>
    <s v="None"/>
    <x v="0"/>
    <s v="N"/>
    <s v="JACOBS ENGINEERING GROUP INC."/>
    <n v="434193"/>
    <n v="434193"/>
    <n v="397612.64"/>
    <n v="397612.64"/>
    <n v="2.5150000000000001E-6"/>
    <n v="361259"/>
    <s v="Below"/>
    <n v="330823.26010000001"/>
    <n v="330823.26010000001"/>
    <n v="157.8355"/>
    <n v="72934"/>
    <n v="72934"/>
    <n v="141528"/>
    <n v="1.0920000000000001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fe48e85f-4e1c-4d90-bb29-4531b2d50ab9"/>
    <x v="0"/>
    <n v="2096"/>
    <s v="W911QY-16-P-0109"/>
    <s v="W911QY16P0109"/>
    <s v="0000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EMERGING TECHNOLOGY SUPPORT LLC"/>
    <n v="44550"/>
    <n v="44550"/>
    <m/>
    <m/>
    <m/>
    <n v="34987"/>
    <s v="Below"/>
    <m/>
    <m/>
    <m/>
    <n v="9563"/>
    <n v="9563"/>
    <n v="6635"/>
    <n v="0.11799999999999999"/>
    <s v="N/A"/>
    <s v="Y"/>
    <s v="N"/>
    <s v="N"/>
    <x v="7"/>
    <s v="Not Reportable"/>
    <x v="18"/>
    <x v="117"/>
    <x v="51"/>
    <x v="19"/>
    <s v="Virginia Beach"/>
    <s v="CONUS"/>
    <s v="Virginia"/>
    <s v="23462"/>
    <s v="United States"/>
    <s v="Prime"/>
    <s v="None"/>
    <m/>
    <m/>
    <m/>
    <m/>
    <m/>
    <m/>
    <m/>
    <m/>
    <m/>
    <m/>
    <m/>
    <m/>
    <m/>
  </r>
  <r>
    <s v="ICS"/>
    <s v="fe5707d9-2680-4eab-a558-5856c6fe91db"/>
    <x v="0"/>
    <n v="2096"/>
    <s v="W31P4Q-10-C-0121"/>
    <s v="W31P4Q10C0121"/>
    <s v="0000"/>
    <s v="2011"/>
    <s v="Definitive Contract"/>
    <s v="Cost Plus Fixed Fee"/>
    <s v="N"/>
    <m/>
    <s v="Full and Open Competition After Exclusion of Sources"/>
    <s v="1998"/>
    <s v="Y"/>
    <s v="N"/>
    <s v="N"/>
    <s v="U.S. Army Aviation and Missile Command"/>
    <s v="U.S. Army Aviation and Missile Command"/>
    <s v="W1DFAA"/>
    <s v="W1DF AVIATION-MISSILE RDEC"/>
    <x v="5"/>
    <s v="None"/>
    <x v="0"/>
    <s v="N"/>
    <s v="PROPAGATION RESEARCH ASSOCIATES INC."/>
    <n v="257929"/>
    <n v="257929"/>
    <n v="365856.74"/>
    <n v="365856.74"/>
    <n v="2.7333000000000002E-6"/>
    <n v="206714"/>
    <s v="Below"/>
    <n v="293211.34749999997"/>
    <n v="293211.34749999997"/>
    <n v="139.89089999999999"/>
    <n v="51215"/>
    <n v="51215"/>
    <n v="90500"/>
    <n v="0.70499999999999996"/>
    <s v="N/A"/>
    <s v="N"/>
    <s v="N"/>
    <s v="N"/>
    <x v="0"/>
    <s v="Not Reportable"/>
    <x v="0"/>
    <x v="63"/>
    <x v="63"/>
    <x v="5"/>
    <s v="Marietta"/>
    <s v="CONUS"/>
    <s v="Georgia"/>
    <s v="30066"/>
    <s v="United States"/>
    <s v="Prime"/>
    <s v="None"/>
    <m/>
    <m/>
    <m/>
    <m/>
    <m/>
    <m/>
    <m/>
    <m/>
    <m/>
    <m/>
    <m/>
    <m/>
    <m/>
  </r>
  <r>
    <s v="ICS"/>
    <s v="fe589ad0-522a-49f7-a390-ea64854dc556"/>
    <x v="0"/>
    <n v="2096"/>
    <s v="W91CRB-13-D-0014"/>
    <s v="W91CRB13D0014"/>
    <s v="0005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874795.33330000006"/>
    <n v="874795.33330000006"/>
    <n v="181605.84"/>
    <n v="181605.84"/>
    <n v="5.5064000000000003E-6"/>
    <n v="874600"/>
    <s v="Below"/>
    <n v="181565.28959999999"/>
    <n v="181565.28959999999"/>
    <n v="86.624700000000004"/>
    <n v="195.33330000000001"/>
    <n v="195.33330000000001"/>
    <n v="874600"/>
    <n v="4.817000000000000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VFRE"/>
    <m/>
    <s v="2520"/>
    <s v="Other Services Non-Government"/>
    <s v="13519700000"/>
    <s v="OTHER ADDITIONAL ACTIVITIES"/>
    <s v="2015"/>
  </r>
  <r>
    <s v="ICS"/>
    <s v="fe589ad0-522a-49f7-a390-ea64854dc556"/>
    <x v="0"/>
    <n v="2096"/>
    <s v="W91CRB-13-D-0014"/>
    <s v="W91CRB13D0014"/>
    <s v="0005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874795.33330000006"/>
    <n v="874795.33330000006"/>
    <n v="181605.84"/>
    <n v="181605.84"/>
    <n v="5.5064000000000003E-6"/>
    <n v="874600"/>
    <s v="Below"/>
    <n v="181565.28959999999"/>
    <n v="181565.28959999999"/>
    <n v="86.624700000000004"/>
    <n v="195.33330000000001"/>
    <n v="195.33330000000001"/>
    <n v="874600"/>
    <n v="4.817000000000000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MXSH"/>
    <m/>
    <s v="2520"/>
    <s v="Other Services Non-Government"/>
    <s v="12215200000"/>
    <s v="Army Global Command &amp; Control System (AGCCS)"/>
    <s v="2015"/>
  </r>
  <r>
    <s v="ICS"/>
    <s v="fe589ad0-522a-49f7-a390-ea64854dc556"/>
    <x v="0"/>
    <n v="2096"/>
    <s v="W91CRB-13-D-0014"/>
    <s v="W91CRB13D0014"/>
    <s v="0005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874795.33330000006"/>
    <n v="874795.33330000006"/>
    <n v="181605.84"/>
    <n v="181605.84"/>
    <n v="5.5064000000000003E-6"/>
    <n v="874600"/>
    <s v="Below"/>
    <n v="181565.28959999999"/>
    <n v="181565.28959999999"/>
    <n v="86.624700000000004"/>
    <n v="195.33330000000001"/>
    <n v="195.33330000000001"/>
    <n v="874600"/>
    <n v="4.817000000000000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XMGI"/>
    <m/>
    <s v="2520"/>
    <s v="Other Services Non-Government"/>
    <s v="43189800000"/>
    <s v="MANAGEMENT HEADQUARTERS (LOGISTICS0"/>
    <s v="2015"/>
  </r>
  <r>
    <s v="ICS"/>
    <s v="fe589ad0-522a-49f7-a390-ea64854dc556"/>
    <x v="0"/>
    <n v="2096"/>
    <s v="W91CRB-13-D-0014"/>
    <s v="W91CRB13D0014"/>
    <s v="0006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17059"/>
    <n v="17059"/>
    <m/>
    <m/>
    <m/>
    <n v="17059"/>
    <s v="Below"/>
    <m/>
    <m/>
    <m/>
    <n v="0"/>
    <n v="0"/>
    <n v="17059"/>
    <n v="9.0999999999999998E-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TCIV"/>
    <m/>
    <s v="2520"/>
    <s v="Other Services Non-Government"/>
    <s v="33475100000"/>
    <s v="Army Civ Trng  Education  and Dev System (ACTEDS)"/>
    <s v="2016"/>
  </r>
  <r>
    <s v="ICS"/>
    <s v="fe589ad0-522a-49f7-a390-ea64854dc556"/>
    <x v="0"/>
    <n v="2096"/>
    <s v="W91CRB-13-D-0014"/>
    <s v="W91CRB13D0014"/>
    <s v="0006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17059"/>
    <n v="17059"/>
    <m/>
    <m/>
    <m/>
    <n v="17059"/>
    <s v="Below"/>
    <m/>
    <m/>
    <m/>
    <n v="0"/>
    <n v="0"/>
    <n v="17059"/>
    <n v="9.0999999999999998E-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XMGH"/>
    <m/>
    <s v="2520"/>
    <s v="Other Services Non-Government"/>
    <s v="43149800000"/>
    <s v="Management Headquarters (Departmental Headquarters"/>
    <s v="2016"/>
  </r>
  <r>
    <s v="ICS"/>
    <s v="fe589ad0-522a-49f7-a390-ea64854dc556"/>
    <x v="0"/>
    <n v="2096"/>
    <s v="W91CRB-13-D-0014"/>
    <s v="W91CRB13D0014"/>
    <s v="0006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17059"/>
    <n v="17059"/>
    <m/>
    <m/>
    <m/>
    <n v="17059"/>
    <s v="Below"/>
    <m/>
    <m/>
    <m/>
    <n v="0"/>
    <n v="0"/>
    <n v="17059"/>
    <n v="9.0999999999999998E-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TFAO"/>
    <m/>
    <s v="2520"/>
    <s v="Other Services Non-Government"/>
    <s v="32375200000"/>
    <s v="Other Professional Education"/>
    <s v="2016"/>
  </r>
  <r>
    <s v="ICS"/>
    <s v="fe589ad0-522a-49f7-a390-ea64854dc556"/>
    <x v="0"/>
    <n v="2096"/>
    <s v="W91CRB-13-D-0014"/>
    <s v="W91CRB13D0014"/>
    <s v="0006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17059"/>
    <n v="17059"/>
    <m/>
    <m/>
    <m/>
    <n v="17059"/>
    <s v="Below"/>
    <m/>
    <m/>
    <m/>
    <n v="0"/>
    <n v="0"/>
    <n v="17059"/>
    <n v="9.0999999999999998E-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VFRE"/>
    <m/>
    <s v="2520"/>
    <s v="Other Services Non-Government"/>
    <s v="13519700000"/>
    <s v="OTHER ADDITIONAL ACTIVITIES"/>
    <s v="2016"/>
  </r>
  <r>
    <s v="ICS"/>
    <s v="fe589ad0-522a-49f7-a390-ea64854dc556"/>
    <x v="0"/>
    <n v="2096"/>
    <s v="W91CRB-13-D-0014"/>
    <s v="W91CRB13D0014"/>
    <s v="0006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17059"/>
    <n v="17059"/>
    <m/>
    <m/>
    <m/>
    <n v="17059"/>
    <s v="Below"/>
    <m/>
    <m/>
    <m/>
    <n v="0"/>
    <n v="0"/>
    <n v="17059"/>
    <n v="9.0999999999999998E-2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XMGI"/>
    <m/>
    <s v="2520"/>
    <s v="Other Services Non-Government"/>
    <s v="12215200000"/>
    <s v="Army Global Command &amp; Control System (AGCCS)"/>
    <s v="2016"/>
  </r>
  <r>
    <s v="ICS"/>
    <s v="fe589ad0-522a-49f7-a390-ea64854dc556"/>
    <x v="0"/>
    <n v="2096"/>
    <s v="W91CRB-13-D-0014"/>
    <s v="W91CRB13D0014"/>
    <s v="0007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432912"/>
    <n v="432912"/>
    <n v="180455.19"/>
    <n v="180455.19"/>
    <n v="5.5415000000000002E-6"/>
    <n v="432831"/>
    <s v="Below"/>
    <n v="180421.42559999999"/>
    <n v="180421.42559999999"/>
    <n v="86.078900000000004"/>
    <n v="81"/>
    <n v="81"/>
    <n v="432831"/>
    <n v="2.399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XMGI"/>
    <m/>
    <s v="2520"/>
    <s v="Other Services Non-Government"/>
    <s v="12215200000"/>
    <s v="Army Global Command &amp; Control System (AGCCS)"/>
    <s v="2016"/>
  </r>
  <r>
    <s v="ICS"/>
    <s v="fe589ad0-522a-49f7-a390-ea64854dc556"/>
    <x v="0"/>
    <n v="2096"/>
    <s v="W91CRB-13-D-0014"/>
    <s v="W91CRB13D0014"/>
    <s v="0007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432912"/>
    <n v="432912"/>
    <n v="180455.19"/>
    <n v="180455.19"/>
    <n v="5.5415000000000002E-6"/>
    <n v="432831"/>
    <s v="Below"/>
    <n v="180421.42559999999"/>
    <n v="180421.42559999999"/>
    <n v="86.078900000000004"/>
    <n v="81"/>
    <n v="81"/>
    <n v="432831"/>
    <n v="2.399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XMGI"/>
    <m/>
    <s v="2520"/>
    <s v="Other Services Non-Government"/>
    <s v="43189800000"/>
    <s v="MANAGEMENT HEADQUARTERS (LOGISTICS0"/>
    <s v="2016"/>
  </r>
  <r>
    <s v="ICS"/>
    <s v="fe589ad0-522a-49f7-a390-ea64854dc556"/>
    <x v="0"/>
    <n v="2096"/>
    <s v="W91CRB-13-D-0014"/>
    <s v="W91CRB13D0014"/>
    <s v="0008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24845.25"/>
    <n v="24845.25"/>
    <m/>
    <m/>
    <m/>
    <n v="24845.25"/>
    <s v="Below"/>
    <m/>
    <m/>
    <m/>
    <n v="0"/>
    <n v="0"/>
    <n v="24845.25"/>
    <n v="0.13700000000000001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VFRE"/>
    <m/>
    <s v="2520"/>
    <s v="Other Services Non-Government"/>
    <s v="12101800000"/>
    <s v="Combat Development Activities"/>
    <s v="2016"/>
  </r>
  <r>
    <s v="ICS"/>
    <s v="fe589ad0-522a-49f7-a390-ea64854dc556"/>
    <x v="0"/>
    <n v="2096"/>
    <s v="W91CRB-13-D-0014"/>
    <s v="W91CRB13D0014"/>
    <s v="0008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24845.25"/>
    <n v="24845.25"/>
    <m/>
    <m/>
    <m/>
    <n v="24845.25"/>
    <s v="Below"/>
    <m/>
    <m/>
    <m/>
    <n v="0"/>
    <n v="0"/>
    <n v="24845.25"/>
    <n v="0.13700000000000001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TCIV"/>
    <m/>
    <s v="2520"/>
    <s v="Other Services Non-Government"/>
    <s v="33475100000"/>
    <s v="Army Civ Trng  Education  and Dev System (ACTEDS)"/>
    <s v="2016"/>
  </r>
  <r>
    <s v="ICS"/>
    <s v="fe589ad0-522a-49f7-a390-ea64854dc556"/>
    <x v="0"/>
    <n v="2096"/>
    <s v="W91CRB-13-D-0014"/>
    <s v="W91CRB13D0014"/>
    <s v="0008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24845.25"/>
    <n v="24845.25"/>
    <m/>
    <m/>
    <m/>
    <n v="24845.25"/>
    <s v="Below"/>
    <m/>
    <m/>
    <m/>
    <n v="0"/>
    <n v="0"/>
    <n v="24845.25"/>
    <n v="0.13700000000000001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XMGI"/>
    <m/>
    <s v="2520"/>
    <s v="Other Services Non-Government"/>
    <s v="12215200000"/>
    <s v="Army Global Command &amp; Control System (AGCCS)"/>
    <s v="2016"/>
  </r>
  <r>
    <s v="ICS"/>
    <s v="fe589ad0-522a-49f7-a390-ea64854dc556"/>
    <x v="0"/>
    <n v="2096"/>
    <s v="W91CRB-13-D-0014"/>
    <s v="W91CRB13D0014"/>
    <s v="0008"/>
    <s v="2013"/>
    <s v="DELIVERY ORDER"/>
    <s v="Cost Plus Fixed Fee"/>
    <s v="Y"/>
    <m/>
    <s v="Full and Open Competition After Exclusion of Sources"/>
    <s v="40"/>
    <s v="Y"/>
    <s v="N"/>
    <s v="N"/>
    <s v="USA RMAC  APG Contracting Div.  Aberdeen Branch"/>
    <s v="US ARMY CONTRACTING COMMAND - ABERDEEN DIVISION"/>
    <s v="W241AA"/>
    <s v="W241 USA CMD &amp;  CONTL SPT AGCY"/>
    <x v="17"/>
    <s v="PARTIAL"/>
    <x v="0"/>
    <s v="N"/>
    <s v="SSB INC."/>
    <n v="24845.25"/>
    <n v="24845.25"/>
    <m/>
    <m/>
    <m/>
    <n v="24845.25"/>
    <s v="Below"/>
    <m/>
    <m/>
    <m/>
    <n v="0"/>
    <n v="0"/>
    <n v="24845.25"/>
    <n v="0.13700000000000001"/>
    <s v="N/A"/>
    <s v="Y"/>
    <s v="Y"/>
    <s v="Y"/>
    <x v="5"/>
    <s v="Reportable Services"/>
    <x v="11"/>
    <x v="126"/>
    <x v="124"/>
    <x v="12"/>
    <s v="Pentagon"/>
    <s v="CONUS"/>
    <s v="Virginia"/>
    <s v="20310-3200"/>
    <s v="United States"/>
    <s v="Prime"/>
    <s v="None"/>
    <s v="2020"/>
    <s v="Operation &amp; Maintenance  Army"/>
    <s v="22"/>
    <s v="HQDA Resource Services"/>
    <s v="21"/>
    <s v="Department of the Army"/>
    <s v="TFAO"/>
    <m/>
    <s v="2520"/>
    <s v="Other Services Non-Government"/>
    <s v="32375200000"/>
    <s v="Other Professional Education"/>
    <s v="2016"/>
  </r>
  <r>
    <s v="ICS"/>
    <s v="fe5d2f42-11bd-44d1-8f80-46439769e76a"/>
    <x v="0"/>
    <n v="2096"/>
    <s v="W91YTZ-13-P-0651"/>
    <s v="W91YTZ13P0651"/>
    <s v="0000"/>
    <s v="2013"/>
    <s v="PURCHASE ORDER"/>
    <s v="Firm Fixed Price"/>
    <s v="Y"/>
    <m/>
    <s v="Competed Under SAP"/>
    <s v="66"/>
    <s v="Y"/>
    <s v="N"/>
    <s v="N"/>
    <s v="MEDCOM  N Atl Reg Contr Ofc"/>
    <s v="US ARMY MEDICAL COMMAND - NORTH ATLANTIC REGION"/>
    <s v="W3U41P"/>
    <s v="W3U4 FT DRUM VET BR"/>
    <x v="9"/>
    <s v="None"/>
    <x v="0"/>
    <s v="N"/>
    <s v="Caduceus Healthcare  Inc."/>
    <n v="295048"/>
    <n v="295048"/>
    <n v="218716.09"/>
    <n v="218716.09"/>
    <n v="4.5720999999999998E-6"/>
    <n v="295048"/>
    <s v="Below"/>
    <n v="218716.08600000001"/>
    <n v="218716.08600000001"/>
    <n v="104.3493"/>
    <n v="0"/>
    <n v="0"/>
    <n v="295048"/>
    <n v="1.349"/>
    <s v="N/A"/>
    <s v="Y"/>
    <s v="Y"/>
    <s v="Y"/>
    <x v="6"/>
    <s v="Not Reportable"/>
    <x v="12"/>
    <x v="31"/>
    <x v="31"/>
    <x v="13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fe720bfa-67c7-4a45-8e48-38acea6af495"/>
    <x v="0"/>
    <n v="2096"/>
    <s v="HT0014-14-C-0006"/>
    <s v="HT001414C0006"/>
    <s v="0000"/>
    <s v="2014"/>
    <s v="Definitive Contract"/>
    <s v="OTHER (APPLIES TO AWARDS WHERE NONE OF THE ABOVE APPLY)"/>
    <s v="N"/>
    <m/>
    <s v="Not Competed"/>
    <m/>
    <s v="N"/>
    <s v="Y"/>
    <s v="N"/>
    <s v="MEDCOM  N Atl Reg Contr Ofc"/>
    <s v="MEDCOM  N Atl Reg Contr Ofc"/>
    <s v="W3HV03"/>
    <s v="W3HV USA FOREST GLEN ANNEX"/>
    <x v="9"/>
    <s v="None"/>
    <x v="0"/>
    <s v="N"/>
    <s v="Caduceus Healthcare  Inc."/>
    <n v="922913"/>
    <n v="922913"/>
    <n v="130428.63"/>
    <n v="130428.63"/>
    <n v="7.6669999999999996E-6"/>
    <n v="922913"/>
    <s v="Below"/>
    <n v="130428.632"/>
    <n v="130428.632"/>
    <n v="62.227400000000003"/>
    <n v="0"/>
    <n v="0"/>
    <n v="922913"/>
    <n v="7.0759999999999996"/>
    <s v="N/A"/>
    <s v="Y"/>
    <s v="Y"/>
    <s v="Y"/>
    <x v="6"/>
    <s v="Not Reportable"/>
    <x v="12"/>
    <x v="71"/>
    <x v="71"/>
    <x v="13"/>
    <s v="Walter Reed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fe7cfaa7-9423-492c-9279-c2049a8585df"/>
    <x v="0"/>
    <n v="2096"/>
    <s v="W912L8-12-F-0014"/>
    <s v="W912L812F0014"/>
    <s v="0013"/>
    <s v="2012"/>
    <s v="DELIVERY ORDER"/>
    <s v="Firm Fixed Price"/>
    <s v="Y"/>
    <s v="GS-07F-0213N"/>
    <s v="Not Available for Competition"/>
    <s v="48"/>
    <s v="Y"/>
    <s v="Y"/>
    <s v="N"/>
    <s v="USPFO for West Virginia"/>
    <s v="NATIONAL GUARD BUREAU - WEST VIRGINIA"/>
    <s v="W7N7AA"/>
    <s v="W7N7 USPFO ACTIVITY WV ARNG"/>
    <x v="3"/>
    <s v="None"/>
    <x v="0"/>
    <s v="N"/>
    <s v="BANNER STAFFING"/>
    <n v="119539"/>
    <n v="119539"/>
    <n v="125302.94"/>
    <n v="125302.94"/>
    <n v="7.9806999999999997E-6"/>
    <n v="111602"/>
    <s v="Below"/>
    <n v="116983.2285"/>
    <n v="116983.2285"/>
    <n v="55.812600000000003"/>
    <n v="7937"/>
    <n v="7937"/>
    <n v="83460"/>
    <n v="0.95399999999999996"/>
    <s v="Expert or consultant services"/>
    <s v="N"/>
    <s v="Y"/>
    <s v="Y"/>
    <x v="2"/>
    <s v="Reportable Services"/>
    <x v="3"/>
    <x v="27"/>
    <x v="27"/>
    <x v="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fe814b39-199b-4db5-9640-1cc57343f964"/>
    <x v="0"/>
    <n v="2096"/>
    <s v="GS10F0330L"/>
    <s v="GS10F0330L"/>
    <s v="0000"/>
    <s v="2007"/>
    <s v="DELIVERY ORDER"/>
    <s v="Time and Materials"/>
    <s v="Y"/>
    <m/>
    <s v="Full and Open Competition"/>
    <s v="3"/>
    <s v="N"/>
    <s v="N"/>
    <s v="N"/>
    <s v="AMC  Army Sustainment Command"/>
    <s v="GSA/FAS MANAGEMENT SERVICES CENTER"/>
    <s v="W4GHAA"/>
    <s v="W4GH TANK-AUTOMOTIVE RDEC"/>
    <x v="5"/>
    <s v="None"/>
    <x v="0"/>
    <s v="N"/>
    <s v="Booz Allen Hamilton  Inc."/>
    <n v="632742"/>
    <n v="632742"/>
    <n v="213908.72"/>
    <n v="213908.72"/>
    <n v="4.6748999999999999E-6"/>
    <n v="616727"/>
    <s v="Below"/>
    <n v="208494.59090000001"/>
    <n v="208494.59090000001"/>
    <n v="99.4726"/>
    <n v="16015"/>
    <n v="16015"/>
    <n v="246506"/>
    <n v="2.9580000000000002"/>
    <s v="Expert or consultant services"/>
    <s v="N"/>
    <s v="N"/>
    <s v="Y"/>
    <x v="8"/>
    <s v="Reportable Services"/>
    <x v="3"/>
    <x v="100"/>
    <x v="100"/>
    <x v="3"/>
    <s v="Fort Monmouth"/>
    <s v="CONUS"/>
    <s v="New Jersey"/>
    <s v="7703"/>
    <s v="United States"/>
    <s v="Prime"/>
    <s v="None"/>
    <m/>
    <m/>
    <m/>
    <m/>
    <m/>
    <m/>
    <m/>
    <m/>
    <m/>
    <m/>
    <m/>
    <m/>
    <m/>
  </r>
  <r>
    <s v="ICS"/>
    <s v="fe913b0c-b264-4d89-926d-70df7254febf"/>
    <x v="0"/>
    <n v="2096"/>
    <s v="W58RGZ-13-C-0142"/>
    <s v="W58RGZ13C0142"/>
    <s v="0000"/>
    <s v="2014"/>
    <s v="Definitive Contract"/>
    <s v="Cost Plus Fixed Fee"/>
    <s v="N"/>
    <m/>
    <s v="Not Competed"/>
    <s v="6"/>
    <s v="N"/>
    <s v="N"/>
    <s v="N"/>
    <s v="DCMA PALMDALE"/>
    <s v="US ARMY CONTRACTING COMMAND - REDSTONE ARSENAL (AVIATION)"/>
    <s v="W6DQAA"/>
    <s v="W6DQ 01 PEO AVN"/>
    <x v="13"/>
    <s v="PARTIAL"/>
    <x v="0"/>
    <s v="N"/>
    <s v="GENERAL ATOMICS AERONAUTICAL SYSTEMS"/>
    <n v="855959"/>
    <n v="855959"/>
    <n v="475004.99"/>
    <n v="475004.99"/>
    <n v="2.1052000000000002E-6"/>
    <n v="845823"/>
    <s v="Below"/>
    <n v="469380.13319999998"/>
    <n v="469380.13319999998"/>
    <n v="223.9409"/>
    <n v="10136"/>
    <n v="10136"/>
    <n v="285082"/>
    <n v="1.802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None"/>
    <m/>
    <m/>
    <m/>
    <m/>
    <m/>
    <m/>
    <m/>
    <m/>
    <m/>
    <m/>
    <m/>
    <m/>
    <m/>
  </r>
  <r>
    <s v="ICS"/>
    <s v="fea31a5b-1543-4b67-a3e3-c08515d864fa"/>
    <x v="0"/>
    <n v="2096"/>
    <s v="W56KGU-16-C-0043"/>
    <s v="W56KGU16C0043"/>
    <s v="0000"/>
    <s v="2016"/>
    <s v="Definitive Contract"/>
    <s v="Firm Fixed Price"/>
    <s v="Y"/>
    <m/>
    <s v="Full and Open Competition After Exclusion of Sources"/>
    <s v="35"/>
    <s v="Y"/>
    <m/>
    <m/>
    <s v="DCMA BOSTON"/>
    <s v="US ARMY CONTRACTING COMAND - ABERDEEN DIV A"/>
    <s v="W6QK4A"/>
    <s v="W6QK ACC-APG"/>
    <x v="5"/>
    <s v="None"/>
    <x v="0"/>
    <s v="N"/>
    <s v="CHARLES RIVER ANALYTICS INC."/>
    <n v="21912"/>
    <n v="21912"/>
    <m/>
    <m/>
    <m/>
    <n v="20531"/>
    <s v="Below"/>
    <m/>
    <m/>
    <m/>
    <n v="1381"/>
    <n v="1381"/>
    <n v="7463"/>
    <n v="7.2999999999999995E-2"/>
    <s v="N/A"/>
    <s v="N"/>
    <s v="N"/>
    <s v="N"/>
    <x v="0"/>
    <s v="Not Reportable"/>
    <x v="0"/>
    <x v="98"/>
    <x v="98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fea67312-e77a-415a-a4f4-2a2883e0ab66"/>
    <x v="0"/>
    <n v="2096"/>
    <s v="W91YTZ-11-P-0240"/>
    <s v="W91YTZ11P0240"/>
    <s v="0000"/>
    <s v="2011"/>
    <s v="PURCHASE ORDER"/>
    <s v="Firm Fixed Price"/>
    <s v="Y"/>
    <m/>
    <s v="Full and Open Competition After Exclusion of Sources"/>
    <s v="39"/>
    <s v="Y"/>
    <s v="Y"/>
    <s v="N"/>
    <s v="MEDCOM  N Atl Reg Contr Ofc"/>
    <s v="US ARMY MEDICAL COMMAND - NORTH ATLANTIC REGION"/>
    <s v="W6F131"/>
    <s v="W6F1 HHC FT BELVOIR COMM HOSP"/>
    <x v="9"/>
    <s v="None"/>
    <x v="0"/>
    <s v="N"/>
    <s v="VESA HEALTH LLC"/>
    <n v="411493"/>
    <n v="411493"/>
    <n v="69158.490000000005"/>
    <n v="69158.490000000005"/>
    <n v="1.4459499999999999E-5"/>
    <n v="411293"/>
    <s v="Below"/>
    <n v="69124.873900000006"/>
    <n v="69124.873900000006"/>
    <n v="32.979399999999998"/>
    <n v="200"/>
    <n v="200"/>
    <n v="411293"/>
    <n v="5.95"/>
    <s v="N/A"/>
    <s v="Y"/>
    <s v="Y"/>
    <s v="Y"/>
    <x v="6"/>
    <s v="Not Reportable"/>
    <x v="12"/>
    <x v="31"/>
    <x v="3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fec2aa5c-9f6d-42a0-adbd-05085db75eaf"/>
    <x v="0"/>
    <n v="2096"/>
    <s v="W81XWH-11-C-0101"/>
    <s v="W81XWH11C0101"/>
    <s v="0000"/>
    <s v="2011"/>
    <s v="Definitive Contract"/>
    <s v="Firm Fixed Price"/>
    <s v="Y"/>
    <m/>
    <s v="Full and Open Competition"/>
    <s v="55"/>
    <s v="N"/>
    <s v="N"/>
    <s v="N"/>
    <s v="MEDCOM  US Army Med Res Acq Act"/>
    <s v="US ARMY MEDICAL RESEARCH ACQUSITION ACTIVITY"/>
    <s v="W4D7AA"/>
    <s v="W4D7 USA MED RES INST CHEM DEF"/>
    <x v="9"/>
    <s v="None"/>
    <x v="0"/>
    <s v="N"/>
    <s v="SOBRAN INC."/>
    <n v="620163"/>
    <n v="620163"/>
    <n v="48382.2"/>
    <n v="48382.2"/>
    <n v="2.0668800000000001E-5"/>
    <n v="610495"/>
    <s v="Below"/>
    <n v="47627.945099999997"/>
    <n v="47627.945099999997"/>
    <n v="22.723299999999998"/>
    <n v="9668"/>
    <n v="9668"/>
    <n v="610495"/>
    <n v="12.818"/>
    <s v="N/A"/>
    <s v="Y"/>
    <s v="N"/>
    <s v="Y"/>
    <x v="2"/>
    <s v="Reportable Services"/>
    <x v="3"/>
    <x v="230"/>
    <x v="228"/>
    <x v="3"/>
    <s v="Aberdeen Proving Ground"/>
    <s v="CONUS"/>
    <s v="Maryland"/>
    <s v="20910"/>
    <s v="United States"/>
    <s v="Prime"/>
    <s v="None"/>
    <s v="2040"/>
    <s v="RDT&amp;E  Army                                       "/>
    <s v="74"/>
    <s v="US ARMY MEDICAL COMMAND"/>
    <s v="21"/>
    <s v="Department of the Army"/>
    <s v="RK01"/>
    <m/>
    <s v="26ER"/>
    <s v="Medical Supplies"/>
    <s v="62278787000"/>
    <s v="Medical Technology"/>
    <s v="2016"/>
  </r>
  <r>
    <s v="ICS"/>
    <s v="fecbfd44-de29-4969-8e7c-a383a8d80bdd"/>
    <x v="0"/>
    <n v="2096"/>
    <s v="W912HV-11-D-0007"/>
    <s v="W912HV11D0007"/>
    <s v="0003"/>
    <s v="2011"/>
    <s v="Order under Indefinite Delivery Contract"/>
    <s v="Firm Fixed Price"/>
    <s v="N"/>
    <m/>
    <s v="Full and Open Competition"/>
    <s v="1"/>
    <s v="N"/>
    <s v="N"/>
    <s v="N"/>
    <s v="USA -USACE DISTRICT  JAPAN  "/>
    <s v="US ARMY CORPS OF ENGINEERS - JAPAN  DISTRICT"/>
    <s v="W2SN02"/>
    <s v="W2SN ENDIST JAPAN"/>
    <x v="6"/>
    <s v="None"/>
    <x v="0"/>
    <s v="N"/>
    <s v="Woolpert-KZF JV LLC"/>
    <n v="42430"/>
    <n v="42430"/>
    <m/>
    <m/>
    <m/>
    <n v="15852"/>
    <s v="Below"/>
    <m/>
    <m/>
    <m/>
    <n v="26578"/>
    <n v="26578"/>
    <n v="8053"/>
    <n v="0.10299999999999999"/>
    <s v="N/A"/>
    <s v="N"/>
    <s v="N"/>
    <s v="N"/>
    <x v="3"/>
    <s v="Not Reportable"/>
    <x v="8"/>
    <x v="193"/>
    <x v="191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fecbfd44-de29-4969-8e7c-a383a8d80bdd"/>
    <x v="0"/>
    <n v="2096"/>
    <s v="W912HV-11-D-0007"/>
    <s v="W912HV11D0007"/>
    <s v="0008"/>
    <s v="2011"/>
    <s v="Order under Indefinite Delivery Contract"/>
    <s v="Firm Fixed Price"/>
    <s v="N"/>
    <m/>
    <s v="Full and Open Competition"/>
    <s v="1"/>
    <s v="N"/>
    <s v="N"/>
    <s v="N"/>
    <s v="USA -USACE DISTRICT  JAPAN  "/>
    <s v="US ARMY CORPS OF ENGINEERS - JAPAN  DISTRICT"/>
    <s v="W2SN02"/>
    <s v="W2SN ENDIST JAPAN"/>
    <x v="6"/>
    <s v="None"/>
    <x v="0"/>
    <s v="N"/>
    <s v="Woolpert-KZF JV LLC"/>
    <n v="85368"/>
    <n v="85368"/>
    <m/>
    <m/>
    <m/>
    <n v="60412"/>
    <s v="Below"/>
    <m/>
    <m/>
    <m/>
    <n v="24956"/>
    <n v="24956"/>
    <n v="6226"/>
    <n v="7.1999999999999995E-2"/>
    <s v="N/A"/>
    <s v="N"/>
    <s v="N"/>
    <s v="N"/>
    <x v="3"/>
    <s v="Not Reportable"/>
    <x v="8"/>
    <x v="193"/>
    <x v="191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fece7689-3ca3-4651-baf2-5d1a222aa3b8"/>
    <x v="0"/>
    <n v="2096"/>
    <s v="W912PL-10-D-0121"/>
    <s v="W912PL10D0121"/>
    <s v="0006"/>
    <s v="2011"/>
    <s v="DELIVERY ORDER"/>
    <s v="Firm Fixed Price"/>
    <s v="Y"/>
    <m/>
    <s v="Not Available for Competition"/>
    <s v="3"/>
    <s v="N"/>
    <s v="Y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25826"/>
    <n v="25826"/>
    <m/>
    <m/>
    <m/>
    <n v="8122"/>
    <s v="Below"/>
    <m/>
    <m/>
    <m/>
    <n v="17704"/>
    <n v="17704"/>
    <n v="6869"/>
    <n v="3.9E-2"/>
    <s v="Expert or consultant services"/>
    <s v="N"/>
    <s v="N"/>
    <s v="N"/>
    <x v="3"/>
    <s v="Not Reportable"/>
    <x v="5"/>
    <x v="6"/>
    <x v="6"/>
    <x v="6"/>
    <s v="Hattiesburg"/>
    <s v="CONUS"/>
    <s v="Massachusetts"/>
    <s v="39401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2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49836"/>
    <n v="49836"/>
    <n v="259562.5"/>
    <n v="259562.5"/>
    <n v="3.8526000000000002E-6"/>
    <n v="49836"/>
    <s v="Below"/>
    <n v="259562.5"/>
    <n v="259562.5"/>
    <n v="123.83710000000001"/>
    <n v="0"/>
    <n v="0"/>
    <n v="19648"/>
    <n v="0.192"/>
    <s v="N/A"/>
    <s v="N"/>
    <s v="N"/>
    <s v="N"/>
    <x v="2"/>
    <s v="Reportable Services"/>
    <x v="3"/>
    <x v="178"/>
    <x v="176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3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94537"/>
    <n v="94537"/>
    <n v="516595.63"/>
    <m/>
    <m/>
    <n v="94537"/>
    <s v="Below"/>
    <n v="516595.62839999999"/>
    <m/>
    <m/>
    <n v="0"/>
    <n v="0"/>
    <n v="16883"/>
    <n v="0.183"/>
    <s v="N/A"/>
    <s v="N"/>
    <s v="N"/>
    <s v="N"/>
    <x v="2"/>
    <s v="Reportable Services"/>
    <x v="3"/>
    <x v="27"/>
    <x v="27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4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103817"/>
    <n v="103817"/>
    <n v="325445.14"/>
    <n v="325445.14"/>
    <n v="3.0726999999999998E-6"/>
    <n v="103817"/>
    <s v="Below"/>
    <n v="325445.14110000001"/>
    <n v="325445.14110000001"/>
    <n v="155.2696"/>
    <n v="0"/>
    <n v="0"/>
    <n v="34529"/>
    <n v="0.31900000000000001"/>
    <s v="N/A"/>
    <s v="Y"/>
    <s v="Y"/>
    <s v="Y"/>
    <x v="2"/>
    <s v="Reportable Services"/>
    <x v="3"/>
    <x v="27"/>
    <x v="27"/>
    <x v="3"/>
    <s v="Clear Air Force Station"/>
    <s v="OCONUS"/>
    <s v="Alaska"/>
    <s v="99704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5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26721"/>
    <n v="26721"/>
    <n v="162932.93"/>
    <n v="162932.93"/>
    <n v="6.1375000000000001E-6"/>
    <n v="26721"/>
    <s v="Below"/>
    <n v="162932.92679999999"/>
    <n v="162932.92679999999"/>
    <n v="77.735200000000006"/>
    <n v="0"/>
    <n v="0"/>
    <n v="15558"/>
    <n v="0.16400000000000001"/>
    <s v="N/A"/>
    <s v="Y"/>
    <s v="N"/>
    <s v="N"/>
    <x v="2"/>
    <s v="Reportable Services"/>
    <x v="3"/>
    <x v="27"/>
    <x v="27"/>
    <x v="3"/>
    <s v="MCLB 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6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22318"/>
    <n v="22318"/>
    <m/>
    <m/>
    <m/>
    <n v="22318"/>
    <s v="Below"/>
    <m/>
    <m/>
    <m/>
    <n v="0"/>
    <n v="0"/>
    <n v="324"/>
    <n v="2E-3"/>
    <s v="Expert or consultant services"/>
    <s v="N"/>
    <s v="N"/>
    <s v="N"/>
    <x v="2"/>
    <s v="Reportable Services"/>
    <x v="3"/>
    <x v="27"/>
    <x v="27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7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2000"/>
    <n v="2000"/>
    <m/>
    <m/>
    <m/>
    <n v="2000"/>
    <s v="Below"/>
    <m/>
    <m/>
    <m/>
    <n v="0"/>
    <n v="0"/>
    <n v="1166"/>
    <n v="0.01"/>
    <s v="N/A"/>
    <s v="N"/>
    <s v="N"/>
    <s v="N"/>
    <x v="2"/>
    <s v="Reportable Services"/>
    <x v="3"/>
    <x v="27"/>
    <x v="27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fed3e1f3-e77a-47a2-b429-dbf747b477b2"/>
    <x v="0"/>
    <n v="2096"/>
    <s v="W912DY-15-D-0086"/>
    <s v="W912DY15D0086"/>
    <s v="0009"/>
    <s v="2015"/>
    <s v="DELIVERY ORDER"/>
    <s v="Firm Fixed Price"/>
    <s v="Y"/>
    <m/>
    <s v="Full and Open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HEARER &amp; ASSOCIATES INC."/>
    <n v="400"/>
    <n v="400"/>
    <m/>
    <m/>
    <m/>
    <n v="400"/>
    <s v="Below"/>
    <m/>
    <m/>
    <m/>
    <n v="0"/>
    <n v="0"/>
    <n v="392"/>
    <n v="3.0000000000000001E-3"/>
    <s v="N/A"/>
    <s v="Y"/>
    <s v="Y"/>
    <s v="Y"/>
    <x v="2"/>
    <s v="Reportable Services"/>
    <x v="3"/>
    <x v="27"/>
    <x v="27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fed45729-caba-431f-b19e-07a8c1c9c51d"/>
    <x v="0"/>
    <n v="2096"/>
    <s v="GS23F0183K"/>
    <s v="GS23F0183K"/>
    <s v="0049"/>
    <s v="2007"/>
    <m/>
    <s v="Firm Fixed Price"/>
    <m/>
    <m/>
    <s v="Full and Open Competition"/>
    <s v="1"/>
    <s v="N"/>
    <s v="N"/>
    <s v="N"/>
    <m/>
    <s v="GSA/FAS CENTER OF INNOVATIVE ACQUISITION DEV"/>
    <s v="W0U9H1"/>
    <s v="W0U9 CDID"/>
    <x v="1"/>
    <s v="None"/>
    <x v="0"/>
    <s v="N"/>
    <s v="BOEING COMPANY THE"/>
    <n v="1109204"/>
    <n v="1109204"/>
    <n v="465075.05"/>
    <n v="465075.05"/>
    <n v="2.1502000000000002E-6"/>
    <n v="1106731"/>
    <s v="Below"/>
    <n v="464038.15509999997"/>
    <n v="464038.15509999997"/>
    <n v="221.3922"/>
    <n v="2473"/>
    <n v="2473"/>
    <n v="1101900"/>
    <n v="2.3849999999999998"/>
    <s v="Expert or consultant services"/>
    <s v="N"/>
    <s v="N"/>
    <s v="N"/>
    <x v="2"/>
    <s v="Reportable Services"/>
    <x v="2"/>
    <x v="324"/>
    <x v="320"/>
    <x v="2"/>
    <s v="Fort Rucker"/>
    <s v="CONUS"/>
    <s v="Alabama"/>
    <s v="36362"/>
    <s v="United States"/>
    <s v="Prime"/>
    <s v="Maneuver Control System"/>
    <m/>
    <m/>
    <m/>
    <m/>
    <m/>
    <m/>
    <m/>
    <m/>
    <m/>
    <m/>
    <m/>
    <m/>
    <m/>
  </r>
  <r>
    <s v="ICS"/>
    <s v="fed79dd0-e49a-40d4-9927-24c03dfd8294"/>
    <x v="0"/>
    <n v="2096"/>
    <s v="W9128A-12-D-0005"/>
    <s v="W9128A12D0005"/>
    <s v="0005"/>
    <s v="2012"/>
    <s v="DELIVERY ORDER"/>
    <s v="Firm Fixed Price"/>
    <s v="N"/>
    <m/>
    <s v="Full and Open Competition"/>
    <s v="250"/>
    <s v="N"/>
    <m/>
    <m/>
    <s v="USA -USACE DISTRICT  HONOLULU"/>
    <s v="US ARMY CORPS OF ENGINEERS - HONOLULU DISTRICT"/>
    <s v="W073AA"/>
    <s v="W073 ENDIV PACIFIC OCEAN CW"/>
    <x v="6"/>
    <s v="None"/>
    <x v="0"/>
    <s v="N"/>
    <s v="GROUP 70 INTERNATIONAL INC"/>
    <n v="244538"/>
    <n v="244538"/>
    <n v="638480.42000000004"/>
    <m/>
    <m/>
    <n v="244538"/>
    <s v="Below"/>
    <n v="638480.41780000005"/>
    <m/>
    <m/>
    <n v="0"/>
    <n v="0"/>
    <n v="244538"/>
    <n v="0.38300000000000001"/>
    <s v="Expert or consultant services"/>
    <s v="Y"/>
    <s v="N"/>
    <s v="N"/>
    <x v="3"/>
    <s v="Not Reportable"/>
    <x v="8"/>
    <x v="233"/>
    <x v="231"/>
    <x v="9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fed9cefa-b4cf-45c0-a653-e001088ca72e"/>
    <x v="0"/>
    <n v="2096"/>
    <s v="W81XWH-16-P-0242"/>
    <s v="W81XWH16P0242"/>
    <s v="0000"/>
    <s v="2016"/>
    <s v="PURCHASE ORDER"/>
    <s v="Firm Fixed Price"/>
    <s v="N"/>
    <m/>
    <s v="Not Competed Under SAP"/>
    <s v="1"/>
    <s v="Y"/>
    <m/>
    <m/>
    <s v="MEDCOM  US Army Med Res Acq Act"/>
    <s v="US ARMY MEDICAL RESEARCH ACQUSITION ACTIVITY"/>
    <s v="W03SAA"/>
    <s v="W03S USA INST OF SURG RSCH"/>
    <x v="9"/>
    <s v="None"/>
    <x v="0"/>
    <s v="N"/>
    <s v="Cherokee Nation Healthcare Services"/>
    <n v="11024"/>
    <n v="11024"/>
    <m/>
    <m/>
    <m/>
    <n v="11024"/>
    <s v="Below"/>
    <m/>
    <m/>
    <m/>
    <n v="0"/>
    <n v="0"/>
    <n v="4904"/>
    <n v="6.5000000000000002E-2"/>
    <s v="N/A"/>
    <s v="N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eda597a-8e18-4e4e-9933-e6a809df1b3c"/>
    <x v="0"/>
    <n v="2096"/>
    <s v="W912BU-13-C-0057"/>
    <s v="W912BU13C0057"/>
    <s v="0002"/>
    <s v="2014"/>
    <s v="Definitive Contract"/>
    <s v="Firm Fixed Price"/>
    <s v="N"/>
    <m/>
    <s v="Full and Open Competition"/>
    <s v="10"/>
    <s v="Y"/>
    <s v="N"/>
    <s v="N"/>
    <s v="USA -USACE DISTRICT  PHILADELPHIA"/>
    <s v="US ARMY CORPS OF ENGINEERS - PHILADELPHIA DISTRICT"/>
    <s v="W428AA"/>
    <s v="W428 USA MARINE DESIGN CTR"/>
    <x v="6"/>
    <s v="None"/>
    <x v="0"/>
    <s v="N"/>
    <s v="INTELLIGENT POWER &amp; ENERGY RESEARCH"/>
    <n v="227042"/>
    <n v="227042"/>
    <n v="447814.6"/>
    <n v="447814.6"/>
    <n v="2.2330999999999998E-6"/>
    <n v="71024"/>
    <s v="Below"/>
    <n v="140086.785"/>
    <n v="140086.785"/>
    <n v="66.835300000000004"/>
    <n v="156018"/>
    <n v="156018"/>
    <n v="68681"/>
    <n v="0.50700000000000001"/>
    <s v="N/A"/>
    <s v="N"/>
    <s v="N"/>
    <s v="N"/>
    <x v="0"/>
    <s v="Not Reportable"/>
    <x v="0"/>
    <x v="743"/>
    <x v="737"/>
    <x v="5"/>
    <s v="Fort Montgomery"/>
    <s v="CONUS"/>
    <s v="New York"/>
    <s v="10922"/>
    <s v="United States"/>
    <s v="Prime"/>
    <s v="None"/>
    <m/>
    <m/>
    <m/>
    <m/>
    <m/>
    <m/>
    <m/>
    <m/>
    <m/>
    <m/>
    <m/>
    <m/>
    <m/>
  </r>
  <r>
    <s v="ICS"/>
    <s v="fedecc17-330b-4240-97bd-e5c56bc86dea"/>
    <x v="0"/>
    <n v="2096"/>
    <s v="W912PL-15-C-0030"/>
    <s v="W912PL15C0030"/>
    <s v="0000"/>
    <s v="2016"/>
    <m/>
    <m/>
    <s v="N"/>
    <m/>
    <m/>
    <m/>
    <s v="N"/>
    <s v="N"/>
    <s v="N"/>
    <m/>
    <m/>
    <s v="W07501"/>
    <s v="W075 ENDIST LOS ANGELES"/>
    <x v="6"/>
    <s v="None"/>
    <x v="0"/>
    <s v="N"/>
    <s v="ENGINEERINGREMEDIATION RESOURCES"/>
    <n v="3997588"/>
    <n v="3997588"/>
    <n v="191556.28"/>
    <n v="191556.28"/>
    <n v="5.2204E-6"/>
    <n v="3115551"/>
    <s v="Above"/>
    <n v="149290.86199999999"/>
    <n v="149290.86199999999"/>
    <n v="71.226600000000005"/>
    <n v="882037"/>
    <n v="882037"/>
    <n v="2023468"/>
    <n v="20.869"/>
    <s v="N/A"/>
    <s v="Y"/>
    <s v="N"/>
    <s v="Y"/>
    <x v="3"/>
    <s v="Not Reportable"/>
    <x v="4"/>
    <x v="494"/>
    <x v="490"/>
    <x v="4"/>
    <s v="NTC 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fedee211-1075-4027-bf1c-577132b7e8e6"/>
    <x v="0"/>
    <n v="2096"/>
    <s v="W15QKN-16-D-0087"/>
    <s v="W15QKN16D0087"/>
    <s v="0001"/>
    <s v="2016"/>
    <s v="DELIVERY ORDER"/>
    <s v="Firm Fixed Price"/>
    <s v="Y"/>
    <m/>
    <s v="Full and Open Competition After Exclusion of Sources"/>
    <s v="8"/>
    <s v="Y"/>
    <m/>
    <m/>
    <s v="DCMA SAN DIEGO"/>
    <s v="US ARMY CONTRACTING COMMAND - PICATINNY ARSENAL"/>
    <s v="W4MKAA"/>
    <s v="W4MK ARMAMENT RDEC"/>
    <x v="5"/>
    <s v="None"/>
    <x v="0"/>
    <s v="N"/>
    <s v="SURFACE OPTICS CORP"/>
    <n v="87201"/>
    <n v="87201"/>
    <n v="142252.85"/>
    <n v="142252.85"/>
    <n v="7.0296999999999998E-6"/>
    <n v="74850"/>
    <s v="Below"/>
    <n v="122104.40459999999"/>
    <n v="122104.40459999999"/>
    <n v="58.255899999999997"/>
    <n v="12351"/>
    <n v="12351"/>
    <n v="40409"/>
    <n v="0.61299999999999999"/>
    <s v="N/A"/>
    <s v="N"/>
    <s v="N"/>
    <s v="N"/>
    <x v="0"/>
    <s v="Not Reportable"/>
    <x v="0"/>
    <x v="82"/>
    <x v="82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fef8e6f7-5063-4df5-bc22-fef92762f6af"/>
    <x v="0"/>
    <n v="2096"/>
    <s v="W15P7T-13-D-0054"/>
    <s v="W15P7T13D0054"/>
    <s v="0013"/>
    <s v="2013"/>
    <s v="DELIVERY ORDER"/>
    <s v="Firm Fixed Price"/>
    <s v="N"/>
    <m/>
    <s v="Full and Open Competition"/>
    <s v="39"/>
    <s v="N"/>
    <s v="N"/>
    <s v="N"/>
    <s v="USA CECOM Acquisition Center"/>
    <s v="US ARMY CONTRACTING COMMAND - ABERDEEN DIV B"/>
    <s v="W6DRAA"/>
    <s v="W6DR PEO C3T"/>
    <x v="13"/>
    <s v="PARTIAL"/>
    <x v="0"/>
    <s v="N"/>
    <s v="DRS OPTRONICS INC"/>
    <n v="457190"/>
    <n v="457190"/>
    <n v="574359.30000000005"/>
    <m/>
    <m/>
    <n v="418321"/>
    <s v="Below"/>
    <n v="525528.89450000005"/>
    <m/>
    <m/>
    <n v="38869"/>
    <n v="38869"/>
    <n v="108473"/>
    <n v="0.79600000000000004"/>
    <s v="N/A"/>
    <s v="N"/>
    <s v="N"/>
    <s v="N"/>
    <x v="2"/>
    <s v="Reportable Services"/>
    <x v="3"/>
    <x v="27"/>
    <x v="27"/>
    <x v="3"/>
    <s v="Melbourne"/>
    <s v="CONUS"/>
    <s v="Florida"/>
    <s v="32935"/>
    <s v="United States"/>
    <s v="Prime"/>
    <s v="Joint EOD Rapid Response Vehicle"/>
    <m/>
    <m/>
    <m/>
    <m/>
    <m/>
    <m/>
    <m/>
    <m/>
    <m/>
    <m/>
    <m/>
    <m/>
    <m/>
  </r>
  <r>
    <s v="ICS"/>
    <s v="fef8e6f7-5063-4df5-bc22-fef92762f6af"/>
    <x v="0"/>
    <n v="2096"/>
    <s v="W15P7T-13-D-0054"/>
    <s v="W15P7T13D0054"/>
    <s v="0016"/>
    <s v="2013"/>
    <s v="DELIVERY ORDER"/>
    <s v="Firm Fixed Price"/>
    <s v="N"/>
    <m/>
    <s v="Full and Open Competition"/>
    <s v="39"/>
    <s v="N"/>
    <s v="N"/>
    <s v="N"/>
    <s v="USA CECOM Acquisition Center"/>
    <s v="US ARMY CONTRACTING COMMAND - ABERDEEN DIV B"/>
    <s v="W6DRAA"/>
    <s v="W6DR PEO C3T"/>
    <x v="13"/>
    <s v="PARTIAL"/>
    <x v="0"/>
    <s v="N"/>
    <s v="DRS OPTRONICS INC"/>
    <n v="688800"/>
    <n v="688800"/>
    <n v="218597.27"/>
    <n v="218597.27"/>
    <n v="4.5746000000000002E-6"/>
    <n v="488800"/>
    <s v="Below"/>
    <n v="155125.35699999999"/>
    <n v="155125.35699999999"/>
    <n v="74.010199999999998"/>
    <n v="200000"/>
    <n v="200000"/>
    <n v="382155"/>
    <n v="3.1509999999999998"/>
    <s v="N/A"/>
    <s v="N"/>
    <s v="N"/>
    <s v="N"/>
    <x v="2"/>
    <s v="Reportable Services"/>
    <x v="3"/>
    <x v="24"/>
    <x v="24"/>
    <x v="3"/>
    <s v="Melbourne"/>
    <s v="CONUS"/>
    <s v="Florida"/>
    <s v="32935"/>
    <s v="United States"/>
    <s v="Prime"/>
    <s v="Joint EOD Rapid Response Vehicle"/>
    <m/>
    <m/>
    <m/>
    <m/>
    <m/>
    <m/>
    <m/>
    <m/>
    <m/>
    <m/>
    <m/>
    <m/>
    <m/>
  </r>
  <r>
    <s v="ICS"/>
    <s v="feffdd52-b80e-43e2-9c89-c1df65e6a236"/>
    <x v="0"/>
    <n v="2096"/>
    <s v="W91QF5-16-C-0001"/>
    <s v="W91QF516C0001"/>
    <s v="0000"/>
    <s v="2016"/>
    <m/>
    <m/>
    <s v="N"/>
    <m/>
    <m/>
    <m/>
    <s v="N"/>
    <s v="N"/>
    <s v="N"/>
    <m/>
    <m/>
    <s v="W3XTAA"/>
    <s v="W3XT SUSTAINMENT COE"/>
    <x v="1"/>
    <s v="None"/>
    <x v="0"/>
    <s v="N"/>
    <s v="MARTON TECHNOLOGIES INC"/>
    <n v="369606"/>
    <n v="369606"/>
    <n v="133624.73000000001"/>
    <n v="133624.73000000001"/>
    <n v="7.4835999999999998E-6"/>
    <n v="369606"/>
    <s v="Below"/>
    <n v="133624.72889999999"/>
    <n v="133624.72889999999"/>
    <n v="63.752299999999998"/>
    <n v="0"/>
    <n v="0"/>
    <n v="271802.33"/>
    <n v="2.766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20388.7781"/>
    <m/>
    <m/>
    <m/>
    <n v="20213.356500000002"/>
    <s v="Above"/>
    <m/>
    <m/>
    <m/>
    <n v="4436.5"/>
    <n v="175.42160000000001"/>
    <n v="5538"/>
    <n v="6.9000000000000006E-2"/>
    <m/>
    <s v="N"/>
    <s v="Y"/>
    <s v="Y"/>
    <x v="2"/>
    <s v="Reportable Services"/>
    <x v="3"/>
    <x v="3"/>
    <x v="3"/>
    <x v="3"/>
    <s v="Alexandria"/>
    <s v="CONUS"/>
    <s v="Virginia"/>
    <s v="22301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1616246.939"/>
    <n v="235090.46"/>
    <n v="235090.46"/>
    <n v="4.2536999999999996E-6"/>
    <n v="1602341.0196"/>
    <s v="Above"/>
    <n v="233067.78469999999"/>
    <n v="233067.78469999999"/>
    <n v="111.1965"/>
    <n v="4436.5"/>
    <n v="13905.919400000001"/>
    <n v="439005"/>
    <n v="6.875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2820.1163000000001"/>
    <m/>
    <m/>
    <m/>
    <n v="2795.8525"/>
    <s v="Above"/>
    <m/>
    <m/>
    <m/>
    <n v="4436.5"/>
    <n v="24.2638"/>
    <n v="766"/>
    <n v="8.9999999999999993E-3"/>
    <m/>
    <s v="N"/>
    <s v="Y"/>
    <s v="Y"/>
    <x v="2"/>
    <s v="Reportable Services"/>
    <x v="3"/>
    <x v="3"/>
    <x v="3"/>
    <x v="3"/>
    <s v="Mechanicsburg"/>
    <s v="CONUS"/>
    <s v="Pennsylvania"/>
    <s v="17050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2005500.3019000001"/>
    <n v="386044.33"/>
    <n v="386044.33"/>
    <n v="2.5903999999999998E-6"/>
    <n v="1988245.3115000001"/>
    <s v="Above"/>
    <n v="382722.87040000001"/>
    <n v="382722.87040000001"/>
    <n v="182.5968"/>
    <n v="4436.5"/>
    <n v="17254.990399999999"/>
    <n v="544734"/>
    <n v="5.1950000000000003"/>
    <s v="Expert or consultant services"/>
    <s v="N"/>
    <s v="N"/>
    <s v="N"/>
    <x v="2"/>
    <s v="Reportable Services"/>
    <x v="3"/>
    <x v="3"/>
    <x v="3"/>
    <x v="3"/>
    <s v="Reston"/>
    <s v="CONUS"/>
    <s v="Virginia"/>
    <s v="20190"/>
    <s v="United States"/>
    <s v="SubContractor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128138.5741"/>
    <n v="478129.01"/>
    <n v="478129.01"/>
    <n v="2.0914999999999998E-6"/>
    <n v="127036.0912"/>
    <s v="Above"/>
    <n v="474015.26569999999"/>
    <n v="474015.26569999999"/>
    <n v="226.1523"/>
    <n v="4436.5"/>
    <n v="1102.4829"/>
    <n v="34805"/>
    <n v="0.26800000000000002"/>
    <s v="Expert or consultant services"/>
    <s v="N"/>
    <s v="N"/>
    <s v="N"/>
    <x v="2"/>
    <s v="Reportable Services"/>
    <x v="3"/>
    <x v="3"/>
    <x v="3"/>
    <x v="3"/>
    <s v="Providence"/>
    <s v="CONUS"/>
    <s v="Rhode Island"/>
    <s v="2906"/>
    <s v="United States"/>
    <s v="SubContractor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328977.9791"/>
    <n v="365531.09"/>
    <n v="365531.09"/>
    <n v="2.7356999999999999E-6"/>
    <n v="326147.5074"/>
    <s v="Above"/>
    <n v="362386.11930000002"/>
    <n v="362386.11930000002"/>
    <n v="172.89410000000001"/>
    <n v="4436.5"/>
    <n v="2830.4717000000001"/>
    <n v="89357"/>
    <n v="0.9"/>
    <s v="Expert or consultant services"/>
    <s v="Y"/>
    <s v="Y"/>
    <s v="Y"/>
    <x v="2"/>
    <s v="Reportable Services"/>
    <x v="3"/>
    <x v="3"/>
    <x v="3"/>
    <x v="3"/>
    <s v="Arlington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20440.3207"/>
    <m/>
    <m/>
    <m/>
    <n v="20264.455600000001"/>
    <s v="Above"/>
    <m/>
    <m/>
    <m/>
    <n v="4436.5"/>
    <n v="175.86510000000001"/>
    <n v="5552"/>
    <n v="7.3999999999999996E-2"/>
    <s v="N/A"/>
    <s v="N"/>
    <s v="N"/>
    <s v="N"/>
    <x v="2"/>
    <s v="Reportable Services"/>
    <x v="3"/>
    <x v="3"/>
    <x v="3"/>
    <x v="3"/>
    <s v="Temple Hills"/>
    <s v="CONUS"/>
    <s v="Maine"/>
    <s v="20748"/>
    <s v="United States"/>
    <s v="SubContractor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02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0ZZAA"/>
    <s v="W0ZZ OFC DEP CHIEF STAFF  G-1 "/>
    <x v="8"/>
    <s v="ALL HQ"/>
    <x v="0"/>
    <s v="N"/>
    <s v="ARMED FORCES SERVICES CORPORATION"/>
    <n v="515642.25"/>
    <n v="2624.9908"/>
    <m/>
    <m/>
    <m/>
    <n v="2602.4058"/>
    <s v="Above"/>
    <m/>
    <m/>
    <m/>
    <n v="4436.5"/>
    <n v="22.585000000000001"/>
    <n v="713"/>
    <n v="8.0000000000000002E-3"/>
    <s v="N/A"/>
    <s v="N"/>
    <s v="N"/>
    <s v="N"/>
    <x v="2"/>
    <s v="Reportable Services"/>
    <x v="3"/>
    <x v="3"/>
    <x v="3"/>
    <x v="3"/>
    <s v="Colorado Springs"/>
    <s v="CONUS"/>
    <s v="Colorado"/>
    <s v="80916"/>
    <s v="United States"/>
    <s v="SubContractor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ff095a2c-a989-4b3e-ba09-3a65704ba747"/>
    <x v="0"/>
    <n v="2096"/>
    <s v="W91WAW-11-D-0018"/>
    <s v="W91WAW11D0018"/>
    <s v="020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4VY38"/>
    <s v="W4VY  AHRC SUPPORT ELEMENT"/>
    <x v="15"/>
    <s v="None"/>
    <x v="0"/>
    <s v="N"/>
    <s v="ARMED FORCES SERVICES CORPORATION"/>
    <n v="386138"/>
    <n v="44271.163200000003"/>
    <m/>
    <m/>
    <m/>
    <n v="36893.247499999998"/>
    <s v="Below"/>
    <m/>
    <m/>
    <m/>
    <n v="64351"/>
    <n v="7377.9156999999996"/>
    <n v="10990"/>
    <n v="0.158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2"/>
    <s v="Mgmt&amp;Prof Svcs--Other than FFRDC"/>
    <s v="12103400000"/>
    <s v="FORCE READINESS INTELLIGENCE SUPPORT"/>
    <s v="2014"/>
  </r>
  <r>
    <s v="ICS"/>
    <s v="ff095a2c-a989-4b3e-ba09-3a65704ba747"/>
    <x v="0"/>
    <n v="2096"/>
    <s v="W91WAW-11-D-0018"/>
    <s v="W91WAW11D0018"/>
    <s v="0200"/>
    <s v="2011"/>
    <s v="DELIVERY ORDER"/>
    <s v="Firm Fixed Price"/>
    <s v="Y"/>
    <m/>
    <s v="Full and Open Competition"/>
    <s v="68"/>
    <s v="Y"/>
    <s v="N"/>
    <s v="N"/>
    <s v="ACA  Fort Knox"/>
    <s v="US ARMY CONTRACTING COMMAND - NATIONAL CAPITAL REGION"/>
    <s v="W4VY38"/>
    <s v="W4VY  AHRC SUPPORT ELEMENT"/>
    <x v="15"/>
    <s v="None"/>
    <x v="0"/>
    <s v="N"/>
    <s v="ARMED FORCES SERVICES CORPORATION"/>
    <n v="386138"/>
    <n v="728004.83680000005"/>
    <n v="329413.95"/>
    <n v="329413.95"/>
    <n v="3.0357E-6"/>
    <n v="606680.75249999994"/>
    <s v="Below"/>
    <n v="274516.1776"/>
    <n v="274516.1776"/>
    <n v="130.97149999999999"/>
    <n v="64351"/>
    <n v="121324.0843"/>
    <n v="180722"/>
    <n v="2.21"/>
    <s v="Expert or consultant services"/>
    <s v="N"/>
    <s v="N"/>
    <s v="N"/>
    <x v="2"/>
    <s v="Reportable Services"/>
    <x v="3"/>
    <x v="3"/>
    <x v="3"/>
    <x v="3"/>
    <s v="Chantilly"/>
    <s v="CONUS"/>
    <s v="Virginia"/>
    <s v="2015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2"/>
    <s v="Mgmt&amp;Prof Svcs--Other than FFRDC"/>
    <s v="12103400000"/>
    <s v="FORCE READINESS INTELLIGENCE SUPPORT"/>
    <s v="2014"/>
  </r>
  <r>
    <s v="ICS"/>
    <s v="ff0a0176-056d-4064-ba46-eb60e5a42624"/>
    <x v="0"/>
    <n v="2096"/>
    <s v="W15QKN-14-C-0007"/>
    <s v="W15QKN14C0007"/>
    <s v="0008"/>
    <s v="2014"/>
    <s v="Definitive Contract"/>
    <s v="Cost Plus Fixed Fee"/>
    <s v="Y"/>
    <m/>
    <s v="Full and Open Competition After Exclusion of Sources"/>
    <s v="3"/>
    <s v="Y"/>
    <m/>
    <m/>
    <s v="DCMA SAN DIEGO"/>
    <s v="US ARMY CONTRACTING COMMAND - PICATINNY ARSENAL"/>
    <s v="W4MKAA"/>
    <s v="W4MK ARMAMENT RDEC"/>
    <x v="5"/>
    <s v="None"/>
    <x v="0"/>
    <s v="N"/>
    <s v="SURFACE OPTICS CORP"/>
    <n v="564696"/>
    <n v="564696"/>
    <n v="904961.54"/>
    <m/>
    <m/>
    <n v="469240"/>
    <s v="Below"/>
    <n v="751987.17949999997"/>
    <m/>
    <m/>
    <n v="95456"/>
    <n v="95456"/>
    <n v="76664"/>
    <n v="0.624"/>
    <s v="N/A"/>
    <s v="N"/>
    <s v="Y"/>
    <s v="N"/>
    <x v="0"/>
    <s v="Not Reportable"/>
    <x v="0"/>
    <x v="181"/>
    <x v="179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ff0e62a6-3bc7-4609-93ba-f38cbd54dbe1"/>
    <x v="0"/>
    <n v="2096"/>
    <s v="W31P4Q-16-C-0011"/>
    <s v="W31P4Q16C0011"/>
    <s v="0000"/>
    <s v="2016"/>
    <s v="Definitive Contract"/>
    <s v="Cost Plus Fixed Fee"/>
    <s v="N"/>
    <m/>
    <s v="Full and Open Competition After Exclusion of Sources"/>
    <s v="2"/>
    <s v="Y"/>
    <m/>
    <m/>
    <s v="DCMA BOSTON"/>
    <s v="US ARMY CONTRACTING COMMAND - REDSTONE ARSENAL (MISSILE)"/>
    <s v="W1DFAA"/>
    <s v="W1DF AVIATION-MISSILE RDEC"/>
    <x v="5"/>
    <s v="None"/>
    <x v="0"/>
    <s v="N"/>
    <s v="ZKxKZ LLC"/>
    <n v="565476"/>
    <n v="565476"/>
    <n v="1511967.91"/>
    <m/>
    <m/>
    <n v="186305"/>
    <s v="Below"/>
    <n v="498141.71120000002"/>
    <n v="498141.71120000002"/>
    <n v="237.66300000000001"/>
    <n v="379171"/>
    <n v="379171"/>
    <n v="67625"/>
    <n v="0.374"/>
    <s v="N/A"/>
    <s v="N"/>
    <s v="N"/>
    <s v="N"/>
    <x v="0"/>
    <s v="Not Reportable"/>
    <x v="0"/>
    <x v="63"/>
    <x v="63"/>
    <x v="5"/>
    <s v="Lexington"/>
    <s v="CONUS"/>
    <s v="Massachusetts"/>
    <s v="242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ff0f7c48-172a-472d-ad5d-ffaad0de31b0"/>
    <x v="0"/>
    <n v="2096"/>
    <s v="W9124D-15-C-0013"/>
    <s v="W9124D15C0013"/>
    <s v="0000"/>
    <s v="2015"/>
    <s v="Definitive Contract"/>
    <s v="Firm Fixed Price"/>
    <s v="N"/>
    <m/>
    <s v="Not Competed Under SAP"/>
    <s v="1"/>
    <s v="N"/>
    <s v="N"/>
    <s v="N"/>
    <s v="ACA  Fort Knox"/>
    <s v="US ARMY CONTRACTING COMMAND - FORT KNOX"/>
    <s v="W6MSAA"/>
    <s v="W6MS USA RECRUITING SPT CMD   "/>
    <x v="19"/>
    <s v="None"/>
    <x v="0"/>
    <s v="N"/>
    <s v="PRAIRIE QUEST INC"/>
    <n v="215609"/>
    <n v="215609"/>
    <n v="77752.98"/>
    <n v="77752.98"/>
    <n v="1.28612E-5"/>
    <n v="215609"/>
    <s v="Below"/>
    <n v="77752.975099999996"/>
    <n v="77752.975099999996"/>
    <n v="37.0959"/>
    <n v="0"/>
    <n v="0"/>
    <n v="130084"/>
    <n v="2.7730000000000001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Afton"/>
    <s v="CONUS"/>
    <s v="Oklahoma"/>
    <s v="7433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Bartlesville"/>
    <s v="CONUS"/>
    <s v="Oklahoma"/>
    <s v="74006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Bixby"/>
    <s v="CONUS"/>
    <s v="Oklahoma"/>
    <s v="74008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Blackwell"/>
    <s v="CONUS"/>
    <s v="Oklahoma"/>
    <s v="7463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Bluejacket"/>
    <s v="CONUS"/>
    <s v="Oklahoma"/>
    <s v="7433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ache"/>
    <s v="CONUS"/>
    <s v="Oklahoma"/>
    <s v="73527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hickasha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laremore"/>
    <s v="CONUS"/>
    <s v="Oklahoma"/>
    <s v="74017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ommerce"/>
    <s v="CONUS"/>
    <s v="Oklahoma"/>
    <s v="74339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ovington"/>
    <s v="CONUS"/>
    <s v="Oklahoma"/>
    <s v="73730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oweta"/>
    <s v="CONUS"/>
    <s v="Oklahoma"/>
    <s v="74429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Cushing"/>
    <s v="CONUS"/>
    <s v="Oklahoma"/>
    <s v="7402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3569.7042000000001"/>
    <m/>
    <m/>
    <m/>
    <n v="3569.7042000000001"/>
    <s v="Below"/>
    <m/>
    <m/>
    <m/>
    <n v="0"/>
    <n v="0"/>
    <n v="555"/>
    <n v="8.9999999999999993E-3"/>
    <s v="N/A"/>
    <s v="N"/>
    <s v="N"/>
    <s v="N"/>
    <x v="3"/>
    <s v="Not Reportable"/>
    <x v="22"/>
    <x v="167"/>
    <x v="165"/>
    <x v="23"/>
    <s v="Durant"/>
    <s v="CONUS"/>
    <s v="Oklahoma"/>
    <s v="7470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Edmond"/>
    <s v="CONUS"/>
    <s v="Oklahoma"/>
    <s v="7301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Enid"/>
    <s v="CONUS"/>
    <s v="Oklahoma"/>
    <s v="7370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Frederick"/>
    <s v="CONUS"/>
    <s v="Oklahoma"/>
    <s v="73542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Glenpool"/>
    <s v="CONUS"/>
    <s v="Oklahoma"/>
    <s v="7403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Grandfield"/>
    <s v="CONUS"/>
    <s v="Oklahoma"/>
    <s v="73546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Harrah"/>
    <s v="CONUS"/>
    <s v="Oklahoma"/>
    <s v="73045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Hominy"/>
    <s v="CONUS"/>
    <s v="Oklahoma"/>
    <s v="74035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Hugo"/>
    <s v="CONUS"/>
    <s v="Oklahoma"/>
    <s v="7474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Idabel"/>
    <s v="CONUS"/>
    <s v="Oklahoma"/>
    <s v="74745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Indiahoma"/>
    <s v="CONUS"/>
    <s v="Oklahoma"/>
    <s v="73552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Kingfisher"/>
    <s v="CONUS"/>
    <s v="Oklahoma"/>
    <s v="73750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Miami"/>
    <s v="CONUS"/>
    <s v="Oklahoma"/>
    <s v="74354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Midwest City"/>
    <s v="CONUS"/>
    <s v="Oklahoma"/>
    <s v="73110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Morrison"/>
    <s v="CONUS"/>
    <s v="Oklahoma"/>
    <s v="7306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Mounds"/>
    <s v="CONUS"/>
    <s v="Oklahoma"/>
    <s v="74047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Muskogee"/>
    <s v="CONUS"/>
    <s v="Oklahoma"/>
    <s v="7440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Newkirk"/>
    <s v="CONUS"/>
    <s v="Oklahoma"/>
    <s v="74647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Norman"/>
    <s v="CONUS"/>
    <s v="Oklahoma"/>
    <s v="73019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Owasso"/>
    <s v="CONUS"/>
    <s v="Oklahoma"/>
    <s v="74055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Pawhuska"/>
    <s v="CONUS"/>
    <s v="Oklahoma"/>
    <s v="74056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Perkins"/>
    <s v="CONUS"/>
    <s v="Oklahoma"/>
    <s v="74059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Perry"/>
    <s v="CONUS"/>
    <s v="Oklahoma"/>
    <s v="73077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Piedmont"/>
    <s v="CONUS"/>
    <s v="Oklahoma"/>
    <s v="73078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3569.7042000000001"/>
    <m/>
    <m/>
    <m/>
    <n v="3569.7042000000001"/>
    <s v="Below"/>
    <m/>
    <m/>
    <m/>
    <n v="0"/>
    <n v="0"/>
    <n v="555"/>
    <n v="8.9999999999999993E-3"/>
    <s v="N/A"/>
    <s v="N"/>
    <s v="N"/>
    <s v="N"/>
    <x v="3"/>
    <s v="Not Reportable"/>
    <x v="22"/>
    <x v="167"/>
    <x v="165"/>
    <x v="23"/>
    <s v="Ponca City"/>
    <s v="CONUS"/>
    <s v="Oklahoma"/>
    <s v="74601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Pryor"/>
    <s v="CONUS"/>
    <s v="Oklahoma"/>
    <s v="74632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Quapaw"/>
    <s v="CONUS"/>
    <s v="Oklahoma"/>
    <s v="7436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Sapulpa"/>
    <s v="CONUS"/>
    <s v="Oklahoma"/>
    <s v="74066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Seminole"/>
    <s v="CONUS"/>
    <s v="Oklahoma"/>
    <s v="74868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3569.7042000000001"/>
    <m/>
    <m/>
    <m/>
    <n v="3569.7042000000001"/>
    <s v="Below"/>
    <m/>
    <m/>
    <m/>
    <n v="0"/>
    <n v="0"/>
    <n v="555"/>
    <n v="8.9999999999999993E-3"/>
    <s v="N/A"/>
    <s v="N"/>
    <s v="N"/>
    <s v="N"/>
    <x v="3"/>
    <s v="Not Reportable"/>
    <x v="22"/>
    <x v="167"/>
    <x v="165"/>
    <x v="23"/>
    <s v="Stillwater"/>
    <s v="CONUS"/>
    <s v="Oklahoma"/>
    <s v="74078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3569.7042000000001"/>
    <m/>
    <m/>
    <m/>
    <n v="3569.7042000000001"/>
    <s v="Below"/>
    <m/>
    <m/>
    <m/>
    <n v="0"/>
    <n v="0"/>
    <n v="555"/>
    <n v="8.9999999999999993E-3"/>
    <s v="N/A"/>
    <s v="N"/>
    <s v="N"/>
    <s v="N"/>
    <x v="3"/>
    <s v="Not Reportable"/>
    <x v="22"/>
    <x v="167"/>
    <x v="165"/>
    <x v="23"/>
    <s v="Tahlequah"/>
    <s v="CONUS"/>
    <s v="Oklahoma"/>
    <s v="74464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Tishomingo"/>
    <s v="CONUS"/>
    <s v="Oklahoma"/>
    <s v="73460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Tonkawa"/>
    <s v="CONUS"/>
    <s v="Oklahoma"/>
    <s v="74653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4759.6055999999999"/>
    <m/>
    <m/>
    <m/>
    <n v="4759.6055999999999"/>
    <s v="Below"/>
    <m/>
    <m/>
    <m/>
    <n v="0"/>
    <n v="0"/>
    <n v="740"/>
    <n v="1.0999999999999999E-2"/>
    <s v="N/A"/>
    <s v="N"/>
    <s v="N"/>
    <s v="N"/>
    <x v="3"/>
    <s v="Not Reportable"/>
    <x v="22"/>
    <x v="167"/>
    <x v="165"/>
    <x v="23"/>
    <s v="Tulsa"/>
    <s v="CONUS"/>
    <s v="Oklahoma"/>
    <s v="74110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Tuttle"/>
    <s v="CONUS"/>
    <s v="Oklahoma"/>
    <s v="73089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Warner"/>
    <s v="CONUS"/>
    <s v="Oklahoma"/>
    <s v="74469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2379.8027999999999"/>
    <m/>
    <m/>
    <m/>
    <n v="2379.8027999999999"/>
    <s v="Below"/>
    <m/>
    <m/>
    <m/>
    <n v="0"/>
    <n v="0"/>
    <n v="370"/>
    <n v="6.0000000000000001E-3"/>
    <s v="N/A"/>
    <s v="N"/>
    <s v="N"/>
    <s v="N"/>
    <x v="3"/>
    <s v="Not Reportable"/>
    <x v="22"/>
    <x v="167"/>
    <x v="165"/>
    <x v="23"/>
    <s v="Wilburton"/>
    <s v="CONUS"/>
    <s v="Oklahoma"/>
    <s v="74578"/>
    <s v="United States"/>
    <s v="Prime"/>
    <s v="None"/>
    <m/>
    <m/>
    <m/>
    <m/>
    <m/>
    <m/>
    <m/>
    <m/>
    <m/>
    <m/>
    <m/>
    <m/>
    <m/>
  </r>
  <r>
    <s v="ICS"/>
    <s v="ff10eb58-e383-4472-8358-275e552f6dd3"/>
    <x v="0"/>
    <n v="2096"/>
    <s v="W912L6-15-P-0108"/>
    <s v="W912L615P0108"/>
    <s v="0000"/>
    <s v="2015"/>
    <s v="PURCHASE ORDER"/>
    <s v="Firm Fixed Price"/>
    <s v="Y"/>
    <m/>
    <s v="Competed Under SAP"/>
    <s v="12"/>
    <m/>
    <m/>
    <s v="Y"/>
    <s v="USPFO for Oklahoma"/>
    <s v="NATIONAL GUARD BUREAU - OKLAHOMA"/>
    <s v="W7NV25"/>
    <s v="W7NV CIF ACTIVITY OK ARNG"/>
    <x v="3"/>
    <s v="None"/>
    <x v="0"/>
    <s v="N"/>
    <s v="Terra Firma Solutions  Inc."/>
    <n v="1689.66"/>
    <n v="1189.9014"/>
    <m/>
    <m/>
    <m/>
    <n v="1189.9014"/>
    <s v="Below"/>
    <m/>
    <m/>
    <m/>
    <n v="0"/>
    <n v="0"/>
    <n v="185"/>
    <n v="3.0000000000000001E-3"/>
    <s v="N/A"/>
    <s v="N"/>
    <s v="N"/>
    <s v="N"/>
    <x v="3"/>
    <s v="Not Reportable"/>
    <x v="22"/>
    <x v="167"/>
    <x v="165"/>
    <x v="23"/>
    <s v="Wyandotte"/>
    <s v="CONUS"/>
    <s v="Oklahoma"/>
    <s v="74370"/>
    <s v="United States"/>
    <s v="Prime"/>
    <s v="None"/>
    <m/>
    <m/>
    <m/>
    <m/>
    <m/>
    <m/>
    <m/>
    <m/>
    <m/>
    <m/>
    <m/>
    <m/>
    <m/>
  </r>
  <r>
    <s v="ICS"/>
    <s v="ff1183c9-f23b-4e7f-8a95-0c66482cf8b1"/>
    <x v="0"/>
    <n v="2096"/>
    <s v="W81XWH-16-C-0093"/>
    <s v="W81XWH16C0093"/>
    <s v="0000"/>
    <s v="2016"/>
    <s v="Definitive Contract"/>
    <s v="Cost Plus Fixed Fee"/>
    <s v="N"/>
    <m/>
    <s v="Full and Open Competition"/>
    <s v="1"/>
    <m/>
    <m/>
    <m/>
    <s v="MEDCOM  US Army Med Res Acq Act"/>
    <s v="US ARMY MEDICAL RESEARCH ACQUSITION ACTIVITY"/>
    <s v="W03JAA"/>
    <s v="W03J USA MED RESEARCH MAT CMD"/>
    <x v="9"/>
    <s v="None"/>
    <x v="0"/>
    <s v="N"/>
    <s v="ABT ASSOCIATES INC"/>
    <n v="31695"/>
    <n v="31695"/>
    <m/>
    <m/>
    <m/>
    <n v="30379"/>
    <s v="Below"/>
    <m/>
    <m/>
    <m/>
    <n v="1316"/>
    <n v="1316"/>
    <n v="11936.6"/>
    <n v="0.126"/>
    <s v="Expert or consultant services"/>
    <s v="N"/>
    <s v="N"/>
    <s v="N"/>
    <x v="0"/>
    <s v="Not Reportable"/>
    <x v="0"/>
    <x v="80"/>
    <x v="80"/>
    <x v="5"/>
    <s v="Cambridge"/>
    <s v="CONUS"/>
    <s v="Massachusetts"/>
    <s v="21381168"/>
    <s v="United States"/>
    <s v="Prime"/>
    <s v="None"/>
    <m/>
    <m/>
    <m/>
    <m/>
    <m/>
    <m/>
    <m/>
    <m/>
    <m/>
    <m/>
    <m/>
    <m/>
    <m/>
  </r>
  <r>
    <s v="ICS"/>
    <s v="ff133dba-b3f4-454d-85f0-c6d9500aff97"/>
    <x v="0"/>
    <n v="2096"/>
    <s v="W911QY-14-C-0075"/>
    <s v="W911QY14C0075"/>
    <s v="0000"/>
    <s v="2014"/>
    <s v="Definitive Contract"/>
    <s v="Firm Fixed Price"/>
    <s v="N"/>
    <m/>
    <s v="Full and Open Competition"/>
    <s v="24"/>
    <s v="N"/>
    <s v="N"/>
    <s v="N"/>
    <m/>
    <s v="W6QK ACC-APG NATICK"/>
    <s v="W6QK44"/>
    <s v="W6QK ACC-APG NATICK"/>
    <x v="5"/>
    <s v="None"/>
    <x v="0"/>
    <s v="N"/>
    <s v="Parent Technology Group  LLC"/>
    <n v="127183"/>
    <n v="54572.763899999998"/>
    <n v="157724.75"/>
    <n v="157724.75"/>
    <n v="6.3401999999999999E-6"/>
    <n v="34677.431499999999"/>
    <s v="Below"/>
    <n v="100223.7905"/>
    <n v="100223.7905"/>
    <n v="47.816699999999997"/>
    <n v="46366.5"/>
    <n v="19895.332399999999"/>
    <n v="22109"/>
    <n v="0.34599999999999997"/>
    <s v="N/A"/>
    <s v="N"/>
    <s v="N"/>
    <s v="N"/>
    <x v="0"/>
    <s v="Not Reportable"/>
    <x v="0"/>
    <x v="12"/>
    <x v="12"/>
    <x v="5"/>
    <s v="ORONO"/>
    <s v="CONUS"/>
    <s v="Maine"/>
    <s v="446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.22786e+105"/>
    <s v="Warfighter Technologies Initiatives (Congressional ADD)"/>
    <s v="2013"/>
  </r>
  <r>
    <s v="ICS"/>
    <s v="ff133dba-b3f4-454d-85f0-c6d9500aff97"/>
    <x v="0"/>
    <n v="2096"/>
    <s v="W911QY-14-C-0075"/>
    <s v="W911QY14C0075"/>
    <s v="0000"/>
    <s v="2014"/>
    <s v="Definitive Contract"/>
    <s v="Firm Fixed Price"/>
    <s v="N"/>
    <m/>
    <s v="Full and Open Competition"/>
    <s v="24"/>
    <s v="N"/>
    <s v="N"/>
    <s v="N"/>
    <m/>
    <s v="W6QK ACC-APG NATICK"/>
    <s v="W6QK44"/>
    <s v="W6QK ACC-APG NATICK"/>
    <x v="5"/>
    <s v="None"/>
    <x v="0"/>
    <s v="N"/>
    <s v="Parent Technology Group  LLC"/>
    <n v="127183"/>
    <n v="199793.23610000001"/>
    <n v="387948.03"/>
    <n v="387948.03"/>
    <n v="2.5776999999999999E-6"/>
    <n v="126955.56849999999"/>
    <s v="Below"/>
    <n v="246515.66699999999"/>
    <n v="246515.66699999999"/>
    <n v="117.61239999999999"/>
    <n v="46366.5"/>
    <n v="72837.667600000001"/>
    <n v="80942"/>
    <n v="0.51500000000000001"/>
    <s v="N/A"/>
    <s v="N"/>
    <s v="N"/>
    <s v="N"/>
    <x v="0"/>
    <s v="Not Reportable"/>
    <x v="0"/>
    <x v="12"/>
    <x v="12"/>
    <x v="5"/>
    <s v="windham"/>
    <s v="CONUS"/>
    <s v="Maine"/>
    <s v="406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.22786e+105"/>
    <s v="Warfighter Technologies Initiatives (Congressional ADD)"/>
    <s v="2013"/>
  </r>
  <r>
    <s v="ICS"/>
    <s v="ff155ac9-76e6-4018-9f85-459256660539"/>
    <x v="0"/>
    <n v="2096"/>
    <s v="W81XWH-12-C-0257"/>
    <s v="W81XWH12C0257"/>
    <s v="0000"/>
    <s v="2012"/>
    <s v="Definitive Contract"/>
    <s v="Firm Fixed Price"/>
    <s v="Y"/>
    <m/>
    <s v="Not Competed Under SAP"/>
    <s v="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83310"/>
    <n v="83310"/>
    <n v="92055.25"/>
    <n v="92055.25"/>
    <n v="1.0862999999999999E-5"/>
    <n v="83310"/>
    <s v="Below"/>
    <n v="92055.248600000006"/>
    <n v="92055.248600000006"/>
    <n v="43.919499999999999"/>
    <n v="0"/>
    <n v="0"/>
    <n v="52624"/>
    <n v="0.90500000000000003"/>
    <s v="Expert or consultant services"/>
    <s v="N"/>
    <s v="Y"/>
    <s v="Y"/>
    <x v="0"/>
    <s v="Not Reportable"/>
    <x v="0"/>
    <x v="80"/>
    <x v="80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f18d427-3b89-4b07-a409-c88cb4714c5e"/>
    <x v="0"/>
    <n v="2096"/>
    <s v="W91YTZ-11-C-0059"/>
    <s v="W91YTZ11C0059"/>
    <s v="0000"/>
    <s v="2011"/>
    <s v="Definitive Contract"/>
    <s v="Firm Fixed Price"/>
    <s v="Y"/>
    <m/>
    <s v="Not Available for Competition"/>
    <s v="20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GCP INC"/>
    <n v="712630"/>
    <n v="712630"/>
    <n v="118024.18"/>
    <n v="118024.18"/>
    <n v="8.4727999999999996E-6"/>
    <n v="712630"/>
    <s v="Below"/>
    <n v="118024.1802"/>
    <n v="118024.1802"/>
    <n v="56.309199999999997"/>
    <n v="0"/>
    <n v="0"/>
    <n v="457921"/>
    <n v="6.0380000000000003"/>
    <s v="Expert or consultant services"/>
    <s v="Y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f27b0b7-0d88-4ad1-ba43-22f14cbced2e"/>
    <x v="0"/>
    <n v="2096"/>
    <s v="W56HZV-15-C-0108"/>
    <s v="W56HZV15C0108"/>
    <s v="0000"/>
    <s v="2015"/>
    <s v="Definitive Contract"/>
    <s v="Cost Plus Fixed Fee"/>
    <s v="N"/>
    <m/>
    <s v="Not Competed"/>
    <s v="6"/>
    <s v="N"/>
    <m/>
    <m/>
    <s v="DCMA DALLAS"/>
    <s v="US ARMY CONTRACTING COMMAND - TANK AND AUTOMOTIVE (WARREN)"/>
    <s v="W6QK5A"/>
    <s v="W6QK ACC-WRN"/>
    <x v="5"/>
    <s v="None"/>
    <x v="0"/>
    <s v="N"/>
    <s v="TEXTRON INC."/>
    <n v="9540218"/>
    <n v="9540218"/>
    <n v="3211113.43"/>
    <m/>
    <m/>
    <n v="9540218"/>
    <s v="Above"/>
    <n v="3211113.4298"/>
    <m/>
    <m/>
    <n v="0"/>
    <n v="0"/>
    <n v="259476"/>
    <n v="2.9710000000000001"/>
    <s v="N/A"/>
    <s v="N"/>
    <s v="N"/>
    <s v="N"/>
    <x v="5"/>
    <s v="Reportable Services"/>
    <x v="6"/>
    <x v="59"/>
    <x v="59"/>
    <x v="7"/>
    <s v="Slidell"/>
    <s v="CONUS"/>
    <s v="Louisiana"/>
    <s v="70458"/>
    <s v="United States"/>
    <s v="Prime"/>
    <s v="None"/>
    <m/>
    <m/>
    <m/>
    <m/>
    <m/>
    <m/>
    <m/>
    <m/>
    <m/>
    <m/>
    <m/>
    <m/>
    <m/>
  </r>
  <r>
    <s v="ICS"/>
    <s v="ff2f33d3-4007-4d05-a0bc-9220aa99183c"/>
    <x v="0"/>
    <n v="2096"/>
    <s v="W9113M-16-C-0023"/>
    <s v="W9113M16C0023"/>
    <s v="0000"/>
    <s v="2017"/>
    <s v="Definitive Contract"/>
    <s v="Firm Fixed Price"/>
    <s v="Y"/>
    <m/>
    <s v="Not Available for Competition"/>
    <m/>
    <s v="Y"/>
    <s v="N"/>
    <s v="N"/>
    <s v="W4T8 USASMDC HUNTSVILLE"/>
    <s v="US ARMY SPACE AND MISSILE DEFENSE COMMAND (STRATEGIC COMMAND)"/>
    <s v="W4T8AA"/>
    <s v="W4T8 USA SPACE MISS DEF CMD"/>
    <x v="0"/>
    <s v="None"/>
    <x v="0"/>
    <s v="N"/>
    <s v="Earthwinds  Inc"/>
    <n v="8770"/>
    <n v="8770"/>
    <m/>
    <m/>
    <m/>
    <n v="8770"/>
    <s v="Below"/>
    <m/>
    <m/>
    <m/>
    <n v="0"/>
    <n v="0"/>
    <n v="8769.92"/>
    <n v="0.115"/>
    <s v="N/A"/>
    <s v="N"/>
    <s v="Y"/>
    <s v="Y"/>
    <x v="2"/>
    <s v="Reportable Services"/>
    <x v="3"/>
    <x v="3"/>
    <x v="3"/>
    <x v="3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1000704.4809"/>
    <n v="181221.38"/>
    <n v="181221.38"/>
    <n v="5.5180999999999997E-6"/>
    <n v="976552.47479999997"/>
    <s v="Above"/>
    <n v="176847.60500000001"/>
    <n v="176847.60500000001"/>
    <n v="84.373900000000006"/>
    <n v="13005.1667"/>
    <n v="24152.006099999999"/>
    <n v="544923"/>
    <n v="5.5220000000000002"/>
    <s v="Expert or consultant services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1200"/>
    <s v="Med Material/Med Bio Def Equip ED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1000704.4809"/>
    <n v="181221.38"/>
    <n v="181221.38"/>
    <n v="5.5180999999999997E-6"/>
    <n v="976552.47479999997"/>
    <s v="Above"/>
    <n v="176847.60500000001"/>
    <n v="176847.60500000001"/>
    <n v="84.373900000000006"/>
    <n v="13005.1667"/>
    <n v="24152.006099999999"/>
    <n v="544923"/>
    <n v="5.5220000000000002"/>
    <s v="Expert or consultant services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1000704.4809"/>
    <n v="181221.38"/>
    <n v="181221.38"/>
    <n v="5.5180999999999997E-6"/>
    <n v="976552.47479999997"/>
    <s v="Above"/>
    <n v="176847.60500000001"/>
    <n v="176847.60500000001"/>
    <n v="84.373900000000006"/>
    <n v="13005.1667"/>
    <n v="24152.006099999999"/>
    <n v="544923"/>
    <n v="5.5220000000000002"/>
    <s v="Expert or consultant services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RL03"/>
    <m/>
    <s v="2550"/>
    <s v="OpEx/Pgm Costs-Research&amp;DevelopContracts-RDTE Only"/>
    <s v="665801M0200"/>
    <s v="Programwide Activities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1000704.4809"/>
    <n v="181221.38"/>
    <n v="181221.38"/>
    <n v="5.5180999999999997E-6"/>
    <n v="976552.47479999997"/>
    <s v="Above"/>
    <n v="176847.60500000001"/>
    <n v="176847.60500000001"/>
    <n v="84.373900000000006"/>
    <n v="13005.1667"/>
    <n v="24152.006099999999"/>
    <n v="544923"/>
    <n v="5.5220000000000002"/>
    <s v="Expert or consultant services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1000704.4809"/>
    <n v="181221.38"/>
    <n v="181221.38"/>
    <n v="5.5180999999999997E-6"/>
    <n v="976552.47479999997"/>
    <s v="Above"/>
    <n v="176847.60500000001"/>
    <n v="176847.60500000001"/>
    <n v="84.373900000000006"/>
    <n v="13005.1667"/>
    <n v="24152.006099999999"/>
    <n v="544923"/>
    <n v="5.5220000000000002"/>
    <s v="Expert or consultant services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1000704.4809"/>
    <n v="181221.38"/>
    <n v="181221.38"/>
    <n v="5.5180999999999997E-6"/>
    <n v="976552.47479999997"/>
    <s v="Above"/>
    <n v="176847.60500000001"/>
    <n v="176847.60500000001"/>
    <n v="84.373900000000006"/>
    <n v="13005.1667"/>
    <n v="24152.006099999999"/>
    <n v="544923"/>
    <n v="5.5220000000000002"/>
    <s v="Expert or consultant services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76997.185800000007"/>
    <n v="178647.76"/>
    <n v="178647.76"/>
    <n v="5.5976000000000004E-6"/>
    <n v="75138.858500000002"/>
    <s v="Above"/>
    <n v="174336.0986"/>
    <n v="174336.0986"/>
    <n v="83.175600000000003"/>
    <n v="13005.1667"/>
    <n v="1858.3272999999999"/>
    <n v="41928"/>
    <n v="0.43099999999999999"/>
    <s v="N/A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RL03"/>
    <m/>
    <s v="2550"/>
    <s v="OpEx/Pgm Costs-Research&amp;DevelopContracts-RDTE Only"/>
    <s v="665801M0200"/>
    <s v="Programwide Activities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76997.185800000007"/>
    <n v="178647.76"/>
    <n v="178647.76"/>
    <n v="5.5976000000000004E-6"/>
    <n v="75138.858500000002"/>
    <s v="Above"/>
    <n v="174336.0986"/>
    <n v="174336.0986"/>
    <n v="83.175600000000003"/>
    <n v="13005.1667"/>
    <n v="1858.3272999999999"/>
    <n v="41928"/>
    <n v="0.43099999999999999"/>
    <s v="N/A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76997.185800000007"/>
    <n v="178647.76"/>
    <n v="178647.76"/>
    <n v="5.5976000000000004E-6"/>
    <n v="75138.858500000002"/>
    <s v="Above"/>
    <n v="174336.0986"/>
    <n v="174336.0986"/>
    <n v="83.175600000000003"/>
    <n v="13005.1667"/>
    <n v="1858.3272999999999"/>
    <n v="41928"/>
    <n v="0.43099999999999999"/>
    <s v="N/A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76997.185800000007"/>
    <n v="178647.76"/>
    <n v="178647.76"/>
    <n v="5.5976000000000004E-6"/>
    <n v="75138.858500000002"/>
    <s v="Above"/>
    <n v="174336.0986"/>
    <n v="174336.0986"/>
    <n v="83.175600000000003"/>
    <n v="13005.1667"/>
    <n v="1858.3272999999999"/>
    <n v="41928"/>
    <n v="0.43099999999999999"/>
    <s v="N/A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76997.185800000007"/>
    <n v="178647.76"/>
    <n v="178647.76"/>
    <n v="5.5976000000000004E-6"/>
    <n v="75138.858500000002"/>
    <s v="Above"/>
    <n v="174336.0986"/>
    <n v="174336.0986"/>
    <n v="83.175600000000003"/>
    <n v="13005.1667"/>
    <n v="1858.3272999999999"/>
    <n v="41928"/>
    <n v="0.43099999999999999"/>
    <s v="N/A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ff3eb523-aedd-4e3b-93d8-e8494b9bcd65"/>
    <x v="0"/>
    <n v="2096"/>
    <s v="W81XWH-13-C-0003"/>
    <s v="W81XWH13C0003"/>
    <s v="0000"/>
    <s v="2013"/>
    <s v="Definitive Contract"/>
    <s v="Cost Plus Fixed Fee"/>
    <s v="Y"/>
    <m/>
    <s v="Full and Open Competition"/>
    <s v="510"/>
    <s v="N"/>
    <s v="N"/>
    <s v="Y"/>
    <s v="MEDCOM  US Army Med Res Acq Act"/>
    <s v="US ARMY MEDICAL RESEARCH ACQUSITION ACTIVITY"/>
    <s v="W4QFAA"/>
    <s v="W4QF USA MMDA"/>
    <x v="9"/>
    <s v="None"/>
    <x v="0"/>
    <s v="N"/>
    <s v="CLINICAL RESEARCH MANAGEMENT INC."/>
    <n v="538850.83330000006"/>
    <n v="76997.185800000007"/>
    <n v="178647.76"/>
    <n v="178647.76"/>
    <n v="5.5976000000000004E-6"/>
    <n v="75138.858500000002"/>
    <s v="Above"/>
    <n v="174336.0986"/>
    <n v="174336.0986"/>
    <n v="83.175600000000003"/>
    <n v="13005.1667"/>
    <n v="1858.3272999999999"/>
    <n v="41928"/>
    <n v="0.43099999999999999"/>
    <s v="N/A"/>
    <s v="N"/>
    <s v="Y"/>
    <s v="Y"/>
    <x v="2"/>
    <s v="Reportable Services"/>
    <x v="3"/>
    <x v="3"/>
    <x v="3"/>
    <x v="3"/>
    <s v="USAMMDA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1200"/>
    <s v="Med Material/Med Bio Def Equip ED"/>
    <s v="2016"/>
  </r>
  <r>
    <s v="ICS"/>
    <s v="ff4ce378-3462-4cf7-97ec-84faefcaca89"/>
    <x v="0"/>
    <n v="2096"/>
    <s v="W52P1J-16-C-0017"/>
    <s v="W52P1J16C0017"/>
    <s v="0000"/>
    <s v="2016"/>
    <s v="Definitive Contract"/>
    <s v="Labor Hours"/>
    <s v="Y"/>
    <m/>
    <s v="Not Competed"/>
    <s v="8"/>
    <m/>
    <m/>
    <s v="Y"/>
    <s v="AMC  Army Sustainment Command"/>
    <s v="US ARMY CONTRACTING COMMAND - ROCK ISLAND ARSENAL"/>
    <s v="W6DQAA"/>
    <s v="W6DQ 01 PEO AVN"/>
    <x v="13"/>
    <s v="PARTIAL"/>
    <x v="0"/>
    <s v="N"/>
    <s v="QUANTITECH INC"/>
    <n v="49215.333299999998"/>
    <n v="39819.008900000001"/>
    <n v="248868.81"/>
    <n v="248868.81"/>
    <n v="4.0181999999999999E-6"/>
    <n v="32239.572800000002"/>
    <s v="Below"/>
    <m/>
    <m/>
    <m/>
    <n v="9368"/>
    <n v="7579.4360999999999"/>
    <n v="21255"/>
    <n v="0.16"/>
    <s v="N/A"/>
    <s v="N"/>
    <s v="Y"/>
    <s v="Y"/>
    <x v="2"/>
    <s v="Reportable Services"/>
    <x v="3"/>
    <x v="27"/>
    <x v="27"/>
    <x v="3"/>
    <s v="Fort Sam Houston-QuantiTech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ff4ce378-3462-4cf7-97ec-84faefcaca89"/>
    <x v="0"/>
    <n v="2096"/>
    <s v="W52P1J-16-C-0017"/>
    <s v="W52P1J16C0017"/>
    <s v="0000"/>
    <s v="2016"/>
    <s v="Definitive Contract"/>
    <s v="Labor Hours"/>
    <s v="Y"/>
    <m/>
    <s v="Not Competed"/>
    <s v="8"/>
    <m/>
    <m/>
    <s v="Y"/>
    <s v="AMC  Army Sustainment Command"/>
    <s v="US ARMY CONTRACTING COMMAND - ROCK ISLAND ARSENAL"/>
    <s v="W6DQAA"/>
    <s v="W6DQ 01 PEO AVN"/>
    <x v="13"/>
    <s v="PARTIAL"/>
    <x v="0"/>
    <s v="N"/>
    <s v="QUANTITECH INC"/>
    <n v="49215.333299999998"/>
    <n v="28095.303500000002"/>
    <m/>
    <m/>
    <m/>
    <n v="22747.441699999999"/>
    <s v="Below"/>
    <m/>
    <m/>
    <m/>
    <n v="9368"/>
    <n v="5347.8617999999997"/>
    <n v="14997"/>
    <n v="0.122"/>
    <s v="N/A"/>
    <s v="N"/>
    <s v="Y"/>
    <s v="Y"/>
    <x v="2"/>
    <s v="Reportable Services"/>
    <x v="3"/>
    <x v="27"/>
    <x v="27"/>
    <x v="3"/>
    <s v="Huntsville-QuantiTech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ff4ce378-3462-4cf7-97ec-84faefcaca89"/>
    <x v="0"/>
    <n v="2096"/>
    <s v="W52P1J-16-C-0017"/>
    <s v="W52P1J16C0017"/>
    <s v="0000"/>
    <s v="2016"/>
    <s v="Definitive Contract"/>
    <s v="Labor Hours"/>
    <s v="Y"/>
    <m/>
    <s v="Not Competed"/>
    <s v="8"/>
    <m/>
    <m/>
    <s v="Y"/>
    <s v="AMC  Army Sustainment Command"/>
    <s v="US ARMY CONTRACTING COMMAND - ROCK ISLAND ARSENAL"/>
    <s v="W6DQAA"/>
    <s v="W6DQ 01 PEO AVN"/>
    <x v="13"/>
    <s v="PARTIAL"/>
    <x v="0"/>
    <s v="N"/>
    <s v="QUANTITECH INC"/>
    <n v="49215.333299999998"/>
    <n v="79731.687600000005"/>
    <n v="186725.26"/>
    <n v="186725.26"/>
    <n v="5.3554999999999998E-6"/>
    <n v="64554.9856"/>
    <s v="Below"/>
    <n v="151182.6361"/>
    <n v="151182.6361"/>
    <n v="72.129099999999994"/>
    <n v="9368"/>
    <n v="15176.701999999999"/>
    <n v="42560"/>
    <n v="0.42699999999999999"/>
    <s v="Support to Defense Intel or Special Ops components OCONUS"/>
    <s v="N"/>
    <s v="N"/>
    <s v="N"/>
    <x v="2"/>
    <s v="Reportable Services"/>
    <x v="3"/>
    <x v="27"/>
    <x v="27"/>
    <x v="3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ff532b6b-02e6-4927-bd31-c66d273d71e2"/>
    <x v="0"/>
    <n v="2096"/>
    <s v="W81XWH-16-C-0035"/>
    <s v="W81XWH16C0035"/>
    <s v="0000"/>
    <s v="2016"/>
    <s v="Definitive Contract"/>
    <s v="Cost Plus Fixed Fee"/>
    <s v="Y"/>
    <m/>
    <s v="Full and Open Competition After Exclusion of Sources"/>
    <s v="102"/>
    <s v="Y"/>
    <m/>
    <m/>
    <s v="MEDCOM  US Army Med Res Acq Act"/>
    <s v="US ARMY MEDICAL RESEARCH ACQUSITION ACTIVITY"/>
    <s v="W03JAA"/>
    <s v="W03J USA MED RESEARCH MAT CMD"/>
    <x v="9"/>
    <s v="None"/>
    <x v="0"/>
    <s v="N"/>
    <s v="LYNNTECH INC"/>
    <n v="17545"/>
    <n v="17545"/>
    <m/>
    <m/>
    <m/>
    <n v="17452"/>
    <s v="Below"/>
    <m/>
    <m/>
    <m/>
    <n v="93"/>
    <n v="93"/>
    <n v="6100"/>
    <n v="8.1000000000000003E-2"/>
    <s v="N/A"/>
    <s v="N"/>
    <s v="N"/>
    <s v="N"/>
    <x v="0"/>
    <s v="Not Reportable"/>
    <x v="0"/>
    <x v="55"/>
    <x v="55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ff5ebf59-f6f6-42a1-b2b4-775dc8d6dfbf"/>
    <x v="0"/>
    <n v="2096"/>
    <s v="W912PB-15-P-3098"/>
    <s v="W912PB15P3098"/>
    <s v="0000"/>
    <s v="2015"/>
    <s v="PURCHASE ORDER"/>
    <s v="Firm Fixed Price"/>
    <s v="Y"/>
    <m/>
    <s v="Competed Under SAP"/>
    <s v="2"/>
    <s v="N"/>
    <m/>
    <m/>
    <s v="RCO Bavaria"/>
    <s v="US ARMY CONTRACTING COMMAND - RCO BAVARIA (409TH)"/>
    <s v="W6FPAA"/>
    <s v="W6FP USAG VILSECK"/>
    <x v="2"/>
    <s v="None"/>
    <x v="1"/>
    <s v="N"/>
    <s v="GERBER JOHANNES"/>
    <n v="5802"/>
    <n v="5802"/>
    <m/>
    <m/>
    <m/>
    <n v="5802"/>
    <s v="Below"/>
    <m/>
    <m/>
    <m/>
    <n v="0"/>
    <n v="0"/>
    <n v="2430"/>
    <n v="2.5999999999999999E-2"/>
    <s v="N/A"/>
    <s v="N"/>
    <s v="Y"/>
    <s v="N"/>
    <x v="3"/>
    <s v="Not Reportable"/>
    <x v="10"/>
    <x v="28"/>
    <x v="28"/>
    <x v="11"/>
    <s v="VILSECK"/>
    <s v="OCONUS"/>
    <m/>
    <m/>
    <s v="Germany"/>
    <s v="Prime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0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902110"/>
    <n v="1884813.8940000001"/>
    <n v="300273.03999999998"/>
    <n v="300273.03999999998"/>
    <n v="3.3303000000000001E-6"/>
    <n v="1833662.6887999999"/>
    <s v="Below"/>
    <n v="292124.05430000002"/>
    <n v="292124.05430000002"/>
    <n v="139.37219999999999"/>
    <n v="24482"/>
    <n v="51151.205199999997"/>
    <n v="616364"/>
    <n v="6.2770000000000001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0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902110"/>
    <n v="110031.3671"/>
    <n v="310823.07"/>
    <n v="310823.07"/>
    <n v="3.2173000000000001E-6"/>
    <n v="107045.27009999999"/>
    <s v="Below"/>
    <n v="302387.76860000001"/>
    <n v="302387.76860000001"/>
    <n v="144.26900000000001"/>
    <n v="24482"/>
    <n v="2986.0970000000002"/>
    <n v="35982"/>
    <n v="0.35399999999999998"/>
    <s v="Expert or consultant services"/>
    <s v="Y"/>
    <s v="Y"/>
    <s v="Y"/>
    <x v="2"/>
    <s v="Reportable Services"/>
    <x v="3"/>
    <x v="187"/>
    <x v="185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0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902110"/>
    <n v="711484.7389"/>
    <n v="288517.74"/>
    <n v="288517.74"/>
    <n v="3.4659999999999999E-6"/>
    <n v="692176.04110000003"/>
    <s v="Below"/>
    <n v="280687.77010000002"/>
    <n v="280687.77010000002"/>
    <n v="133.91589999999999"/>
    <n v="24482"/>
    <n v="19308.697800000002"/>
    <n v="232666.78"/>
    <n v="2.4660000000000002"/>
    <s v="N/A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1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386121"/>
    <n v="334113.2328"/>
    <n v="415563.72"/>
    <n v="415563.72"/>
    <n v="2.4063999999999999E-6"/>
    <n v="328610.7451"/>
    <s v="Below"/>
    <n v="408719.8322"/>
    <n v="408719.8322"/>
    <n v="194.9999"/>
    <n v="6359"/>
    <n v="5502.4876999999997"/>
    <n v="158827.20000000001"/>
    <n v="0.80400000000000005"/>
    <s v="Expert or consultant services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1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386121"/>
    <n v="438128.7672"/>
    <n v="191825.2"/>
    <n v="191825.2"/>
    <n v="5.2131000000000001E-6"/>
    <n v="430913.2549"/>
    <s v="Below"/>
    <n v="188666.04860000001"/>
    <n v="188666.04860000001"/>
    <n v="90.0124"/>
    <n v="6359"/>
    <n v="7215.5123000000003"/>
    <n v="208273"/>
    <n v="2.2839999999999998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2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333070.3333"/>
    <n v="94136.012700000007"/>
    <n v="265920.94"/>
    <n v="265920.94"/>
    <n v="3.7604999999999998E-6"/>
    <n v="91726.394700000004"/>
    <s v="Below"/>
    <n v="259114.10930000001"/>
    <n v="259114.10930000001"/>
    <n v="123.62309999999999"/>
    <n v="8525.6666999999998"/>
    <n v="2409.6179999999999"/>
    <n v="35982"/>
    <n v="0.35399999999999998"/>
    <s v="Expert or consultant services"/>
    <s v="Y"/>
    <s v="Y"/>
    <s v="Y"/>
    <x v="2"/>
    <s v="Reportable Services"/>
    <x v="3"/>
    <x v="187"/>
    <x v="185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2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333070.3333"/>
    <n v="711896.07449999999"/>
    <n v="311688.3"/>
    <n v="311688.3"/>
    <n v="3.2082999999999998E-6"/>
    <n v="693673.53090000001"/>
    <s v="Below"/>
    <n v="303709.9522"/>
    <n v="303709.9522"/>
    <n v="144.8998"/>
    <n v="8525.6666999999998"/>
    <n v="18222.543600000001"/>
    <n v="272111"/>
    <n v="2.2839999999999998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2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333070.3333"/>
    <n v="193178.91279999999"/>
    <n v="116232.8"/>
    <n v="116232.8"/>
    <n v="8.6033999999999997E-6"/>
    <n v="188234.07430000001"/>
    <s v="Below"/>
    <n v="113257.5658"/>
    <n v="113257.5658"/>
    <n v="54.0351"/>
    <n v="8525.6666999999998"/>
    <n v="4944.8384999999998"/>
    <n v="73839.58"/>
    <n v="1.6619999999999999"/>
    <s v="N/A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ff5f0d26-7578-487b-8ffa-9f2b1836329d"/>
    <x v="0"/>
    <n v="2096"/>
    <s v="W81XWH-13-D-0024"/>
    <s v="W81XWH13D0024"/>
    <s v="0003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LLIED TECHNOLOGIES &amp; CONSULTING LLC"/>
    <n v="934876"/>
    <n v="934876"/>
    <n v="547031.01"/>
    <m/>
    <m/>
    <n v="899725"/>
    <s v="Below"/>
    <n v="526462.84380000003"/>
    <m/>
    <m/>
    <n v="35151"/>
    <n v="35151"/>
    <n v="199818"/>
    <n v="1.7090000000000001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ff63dbba-80a2-4166-97b1-686b5597ee5c"/>
    <x v="0"/>
    <n v="2096"/>
    <s v="W911SD-10-F-0254"/>
    <s v="W911SD10F0254"/>
    <s v="0000"/>
    <s v="2011"/>
    <s v="Definitive Contract"/>
    <s v="Firm Fixed Price"/>
    <s v="Y"/>
    <m/>
    <s v="Not Available for Competition"/>
    <s v="24"/>
    <s v="N"/>
    <s v="N"/>
    <s v="N"/>
    <s v="ACA  West Point"/>
    <s v="US ARMY CONTRACTING COMMAND - US MILITARY ACADEMY "/>
    <s v="W6BMAA"/>
    <s v="W6BM USAG WEST POINT"/>
    <x v="2"/>
    <s v="None"/>
    <x v="0"/>
    <s v="N"/>
    <s v="Access Supports for Living"/>
    <n v="452941"/>
    <n v="452941"/>
    <n v="78309.3"/>
    <n v="78309.3"/>
    <n v="1.2769899999999999E-5"/>
    <n v="448648"/>
    <s v="Below"/>
    <n v="77567.081600000005"/>
    <n v="77567.081600000005"/>
    <n v="37.007199999999997"/>
    <n v="4293"/>
    <n v="4293"/>
    <n v="281009"/>
    <n v="5.7839999999999998"/>
    <s v="N/A"/>
    <s v="N"/>
    <s v="N"/>
    <s v="Y"/>
    <x v="3"/>
    <s v="Not Reportable"/>
    <x v="9"/>
    <x v="17"/>
    <x v="17"/>
    <x v="10"/>
    <s v="West Point"/>
    <s v="CONUS"/>
    <s v="New York"/>
    <s v="10996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1"/>
    <s v="ADP Studies"/>
    <s v="131079"/>
    <s v="REAL PROPERTY SERVICES (SUMMARY)"/>
    <s v="2010"/>
  </r>
  <r>
    <s v="ICS"/>
    <s v="ff642815-a651-43d0-842c-c506a3fcc7de"/>
    <x v="0"/>
    <n v="2096"/>
    <s v="W912HQ-12-C-0065"/>
    <s v="W912HQ12C0065"/>
    <s v="0001"/>
    <s v="2012"/>
    <s v="Definitive Contract"/>
    <s v="Cost Plus Fixed Fee"/>
    <s v="N"/>
    <m/>
    <s v="Full and Open Competition"/>
    <s v="29"/>
    <s v="Y"/>
    <m/>
    <m/>
    <s v="USA -USACE HEC  FT. BELVOIR"/>
    <s v="US ARMY CORPS OF ENGINEERS - HUMPHRIES ENGINEERING CENTER"/>
    <s v="W03GAA"/>
    <s v="W03G USA ENGR R AND D CTR"/>
    <x v="6"/>
    <s v="None"/>
    <x v="0"/>
    <s v="N"/>
    <s v="White River Technologies"/>
    <n v="14758"/>
    <n v="14758"/>
    <m/>
    <m/>
    <m/>
    <n v="13642"/>
    <s v="Below"/>
    <m/>
    <m/>
    <m/>
    <n v="1116"/>
    <n v="1116"/>
    <n v="5223"/>
    <n v="5.1999999999999998E-2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ff66ec4e-ec68-4340-93ac-0c5ceb3b4f6e"/>
    <x v="0"/>
    <n v="2096"/>
    <s v="W81XWH-16-P-0091"/>
    <s v="W81XWH16P0091"/>
    <s v="0001"/>
    <s v="2016"/>
    <s v="PURCHASE ORDER"/>
    <s v="Firm Fixed Price"/>
    <s v="Y"/>
    <m/>
    <s v="Not Competed"/>
    <s v="1"/>
    <m/>
    <m/>
    <m/>
    <s v="MEDCOM  US Army Med Res Acq Act"/>
    <s v="US ARMY MEDICAL RESEARCH ACQUSITION ACTIVITY"/>
    <s v="W03H02"/>
    <s v="W03H PHC HQ SAN ANTONIO"/>
    <x v="9"/>
    <s v="None"/>
    <x v="0"/>
    <s v="N"/>
    <s v="GEORGIA STATE UNIVERSITY RESEARCH"/>
    <n v="75000"/>
    <n v="75000"/>
    <m/>
    <m/>
    <m/>
    <n v="74671"/>
    <s v="Below"/>
    <m/>
    <m/>
    <m/>
    <n v="329"/>
    <n v="329"/>
    <n v="3073"/>
    <n v="5.5E-2"/>
    <s v="N/A"/>
    <s v="N"/>
    <s v="N"/>
    <s v="N"/>
    <x v="6"/>
    <s v="Not Reportable"/>
    <x v="12"/>
    <x v="299"/>
    <x v="295"/>
    <x v="13"/>
    <s v="San Antonio"/>
    <s v="CONUS"/>
    <s v="Texas"/>
    <s v="78234"/>
    <s v="United States"/>
    <s v="Prime"/>
    <s v="None"/>
    <s v="2041"/>
    <s v="Research  Development  Test  and Evaluation  Army "/>
    <s v="74"/>
    <s v="US ARMY MEDICAL COMMAND"/>
    <s v="21"/>
    <s v="Department of the Army"/>
    <s v="HSDH"/>
    <m/>
    <s v="100"/>
    <s v="Other Interest Expenses"/>
    <s v="373000D1000"/>
    <s v="GDF-Medical Technology Development (Diagnosis and Treatment of Brain Injury-Eye Track)"/>
    <s v="2017"/>
  </r>
  <r>
    <s v="ICS"/>
    <s v="ff6bcca4-6bdf-419c-a069-f6453ff9b355"/>
    <x v="0"/>
    <n v="2096"/>
    <s v="W91247-15-P-0207"/>
    <s v="W9124715P0207"/>
    <s v="0001"/>
    <s v="2015"/>
    <s v="PURCHASE ORDER"/>
    <s v="Firm Fixed Price"/>
    <s v="Y"/>
    <s v="MICC CENTER - FORT BRAGG"/>
    <s v="COMPETED"/>
    <m/>
    <s v="Y"/>
    <s v="N"/>
    <s v="N"/>
    <m/>
    <m/>
    <s v="W0U3AA"/>
    <s v="W0U3 USAG FT BRAGG"/>
    <x v="2"/>
    <s v="None"/>
    <x v="0"/>
    <s v="N"/>
    <s v="Canaan Media LLC"/>
    <n v="12257"/>
    <n v="12257"/>
    <m/>
    <m/>
    <m/>
    <n v="12257"/>
    <s v="Below"/>
    <m/>
    <m/>
    <m/>
    <n v="0"/>
    <n v="0"/>
    <n v="12257"/>
    <n v="0.154"/>
    <s v="N/A"/>
    <s v="Y"/>
    <s v="N"/>
    <s v="N"/>
    <x v="5"/>
    <s v="Reportable Services"/>
    <x v="11"/>
    <x v="242"/>
    <x v="240"/>
    <x v="12"/>
    <s v="Bridgewater"/>
    <s v="CONUS"/>
    <s v="New Jersey"/>
    <s v="880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10"/>
    <s v="(NON-IT) Mgmt&amp;Prof Svcs--Other than FFRDC"/>
    <s v="13107900000"/>
    <s v="REAL PROPERTY SERVICES (SUMMARY)"/>
    <s v="2015"/>
  </r>
  <r>
    <s v="ICS"/>
    <s v="ff6bcca4-6bdf-419c-a069-f6453ff9b355"/>
    <x v="0"/>
    <n v="2096"/>
    <s v="W91247-15-P-0207"/>
    <s v="W9124715P0207"/>
    <s v="0002"/>
    <s v="2015"/>
    <s v="PURCHASE ORDER"/>
    <s v="Firm Fixed Price"/>
    <s v="Y"/>
    <s v="MICC CENTER - FORT BRAGG"/>
    <s v="COMPETED"/>
    <m/>
    <s v="Y"/>
    <s v="N"/>
    <s v="N"/>
    <m/>
    <m/>
    <s v="W0U3AA"/>
    <s v="W0U3 USAG FT BRAGG"/>
    <x v="2"/>
    <s v="None"/>
    <x v="0"/>
    <s v="N"/>
    <s v="Canaan Media LLC"/>
    <n v="62855"/>
    <n v="62855"/>
    <n v="79664.13"/>
    <n v="79664.13"/>
    <n v="1.2552699999999999E-5"/>
    <n v="62855"/>
    <s v="Below"/>
    <n v="79664.131800000003"/>
    <n v="79664.131800000003"/>
    <n v="38.0077"/>
    <n v="0"/>
    <n v="0"/>
    <n v="62855"/>
    <n v="0.78900000000000003"/>
    <s v="N/A"/>
    <s v="Y"/>
    <s v="N"/>
    <s v="N"/>
    <x v="5"/>
    <s v="Reportable Services"/>
    <x v="11"/>
    <x v="242"/>
    <x v="240"/>
    <x v="12"/>
    <s v="Bridgewater"/>
    <s v="CONUS"/>
    <s v="New Jersey"/>
    <s v="8807"/>
    <s v="United States"/>
    <s v="Prime"/>
    <s v="None"/>
    <m/>
    <m/>
    <m/>
    <m/>
    <m/>
    <m/>
    <m/>
    <m/>
    <m/>
    <m/>
    <m/>
    <m/>
    <m/>
  </r>
  <r>
    <s v="ICS"/>
    <s v="ff734cf4-f8a0-4036-a465-75f66e54453e"/>
    <x v="0"/>
    <n v="2096"/>
    <s v="W15QKN-15-P-1192"/>
    <s v="W15QKN15P1192"/>
    <s v="0000"/>
    <s v="2015"/>
    <s v="PURCHASE ORDER"/>
    <s v="Firm Fixed Price"/>
    <s v="Y"/>
    <m/>
    <s v="Competed Under SAP"/>
    <s v="6"/>
    <m/>
    <m/>
    <s v="Y"/>
    <s v="Joint Munitions and Lethality LCMC"/>
    <s v="US ARMY CONTRACTING COMMAND - PICATINNY ARSENAL"/>
    <s v="W0FCJ6"/>
    <s v="W0FC LEWISBURG USAR CENTER"/>
    <x v="10"/>
    <s v="None"/>
    <x v="0"/>
    <s v="N"/>
    <s v="VMX INTERNATIONAL LLC"/>
    <n v="3148"/>
    <n v="3148"/>
    <m/>
    <m/>
    <m/>
    <n v="2160"/>
    <s v="Below"/>
    <m/>
    <m/>
    <m/>
    <n v="988"/>
    <n v="988"/>
    <n v="2160"/>
    <n v="2.1000000000000001E-2"/>
    <s v="N/A"/>
    <s v="N"/>
    <s v="N"/>
    <s v="N"/>
    <x v="3"/>
    <s v="Not Reportable"/>
    <x v="9"/>
    <x v="96"/>
    <x v="96"/>
    <x v="10"/>
    <s v="Danville"/>
    <s v="CONUS"/>
    <s v="Pennsylvania"/>
    <s v="17821-8019"/>
    <s v="United States"/>
    <s v="Prime"/>
    <s v="None"/>
    <m/>
    <m/>
    <m/>
    <m/>
    <m/>
    <m/>
    <m/>
    <m/>
    <m/>
    <m/>
    <m/>
    <m/>
    <m/>
  </r>
  <r>
    <s v="ICS"/>
    <s v="ff74a239-4e18-4609-adff-368ffa6cbcb9"/>
    <x v="0"/>
    <n v="2096"/>
    <s v="W9132T-16-C-0016"/>
    <s v="W9132T16C0016"/>
    <s v="0000"/>
    <s v="2016"/>
    <s v="Definitive Contract"/>
    <s v="Firm Fixed Price"/>
    <s v="Y"/>
    <m/>
    <s v="Full and Open Competition"/>
    <s v="2"/>
    <s v="N"/>
    <s v="N"/>
    <s v="Y"/>
    <s v="USA -USACE DISTRICT  CHICAGO"/>
    <s v="US ARMY CORPS OF ENGINEERS - CHICAGO DISTRICT"/>
    <s v="W2R205"/>
    <s v="W2R2 CONST ENGRG LAB"/>
    <x v="6"/>
    <s v="None"/>
    <x v="0"/>
    <s v="N"/>
    <s v="Boston Fusion Corp"/>
    <n v="3525"/>
    <n v="3525"/>
    <m/>
    <m/>
    <m/>
    <n v="3209"/>
    <s v="Below"/>
    <m/>
    <m/>
    <m/>
    <n v="316"/>
    <n v="316"/>
    <n v="3209"/>
    <n v="1.9E-2"/>
    <s v="N/A"/>
    <s v="N"/>
    <s v="N"/>
    <s v="N"/>
    <x v="0"/>
    <s v="Not Reportable"/>
    <x v="0"/>
    <x v="54"/>
    <x v="54"/>
    <x v="5"/>
    <s v="Lexington"/>
    <s v="CONUS"/>
    <s v="Massachusetts"/>
    <s v="2421"/>
    <s v="United States"/>
    <s v="Prime"/>
    <s v="None"/>
    <m/>
    <m/>
    <m/>
    <m/>
    <m/>
    <m/>
    <m/>
    <m/>
    <m/>
    <m/>
    <m/>
    <m/>
    <m/>
  </r>
  <r>
    <s v="ICS"/>
    <s v="ffb720b0-4b69-45cc-a2d8-b074a10d3126"/>
    <x v="0"/>
    <n v="2096"/>
    <s v="W911QY-13-D-0040"/>
    <s v="W911QY13D0040"/>
    <s v="0002"/>
    <s v="2013"/>
    <m/>
    <s v="Firm Fixed Price"/>
    <m/>
    <m/>
    <s v="Full and Open Competition"/>
    <m/>
    <m/>
    <m/>
    <m/>
    <s v="DCMA MANASSAS"/>
    <s v="US ARMY CONTRACTING COMMAND - NATICK DIVISION"/>
    <s v="W6DZAA"/>
    <s v="W6DZ JPEO CHEM BIO DEF"/>
    <x v="13"/>
    <s v="PARTIAL"/>
    <x v="0"/>
    <s v="N"/>
    <s v="JOINT RESEARCH AND DEVELOPMENT INC"/>
    <n v="133740"/>
    <n v="133740"/>
    <n v="237971.53"/>
    <n v="237971.53"/>
    <n v="4.2022000000000002E-6"/>
    <n v="127437"/>
    <s v="Below"/>
    <n v="226756.22779999999"/>
    <n v="226756.22779999999"/>
    <n v="108.18519999999999"/>
    <n v="6303"/>
    <n v="6303"/>
    <n v="72582"/>
    <n v="0.56200000000000006"/>
    <s v="N/A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ffba070f-7bd9-46cb-9d2d-5dadcfa9c7e8"/>
    <x v="0"/>
    <n v="2096"/>
    <s v="W91247-15-P-0181"/>
    <s v="W9124715P0181"/>
    <s v="0000"/>
    <s v="2016"/>
    <m/>
    <m/>
    <s v="N"/>
    <m/>
    <m/>
    <m/>
    <s v="N"/>
    <s v="N"/>
    <s v="N"/>
    <m/>
    <m/>
    <s v="W45V06"/>
    <s v="W45V USASOC HQ CHAPLAIN OFC   "/>
    <x v="7"/>
    <s v="None"/>
    <x v="0"/>
    <s v="N"/>
    <s v="TOTALLY JOINED FOR ACHIEVING CALLOBORATIVE TECHNIQUES TJFACT DBA TJFACT"/>
    <n v="27033"/>
    <n v="27033"/>
    <n v="60207.13"/>
    <n v="60207.13"/>
    <n v="1.66093E-5"/>
    <n v="27033"/>
    <s v="Below"/>
    <n v="60207.126900000003"/>
    <n v="60207.126900000003"/>
    <n v="28.724799999999998"/>
    <n v="0"/>
    <n v="0"/>
    <n v="16487"/>
    <n v="0.44900000000000001"/>
    <s v="N/A"/>
    <s v="Y"/>
    <s v="Y"/>
    <s v="Y"/>
    <x v="3"/>
    <s v="Not Reportable"/>
    <x v="10"/>
    <x v="28"/>
    <x v="28"/>
    <x v="11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ffc46164-23da-42aa-8277-f0df2d54dad7"/>
    <x v="0"/>
    <n v="2096"/>
    <s v="W912DY-15-C-0055"/>
    <s v="W912DY15C0055"/>
    <s v="0000"/>
    <s v="2015"/>
    <s v="Definitive Contract"/>
    <s v="Firm Fixed Price"/>
    <s v=" "/>
    <m/>
    <s v="Full and Open Competition After Exclusion of Sources"/>
    <s v="1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XOTECH L.L.C."/>
    <n v="355756"/>
    <n v="355756"/>
    <n v="70418.84"/>
    <n v="70418.84"/>
    <n v="1.4200699999999999E-5"/>
    <n v="355756"/>
    <s v="Below"/>
    <n v="70418.843999999997"/>
    <n v="70418.843999999997"/>
    <n v="33.596800000000002"/>
    <n v="0"/>
    <n v="0"/>
    <n v="242611"/>
    <n v="5.0519999999999996"/>
    <s v="Expert or consultant services"/>
    <s v="N"/>
    <s v="Y"/>
    <s v="Y"/>
    <x v="3"/>
    <s v="Not Reportable"/>
    <x v="6"/>
    <x v="57"/>
    <x v="57"/>
    <x v="7"/>
    <s v="Ogden"/>
    <s v="CONUS"/>
    <s v="Utah"/>
    <s v="84404"/>
    <s v="United States"/>
    <s v="Prime"/>
    <s v="None"/>
    <m/>
    <m/>
    <m/>
    <m/>
    <m/>
    <m/>
    <m/>
    <m/>
    <m/>
    <m/>
    <m/>
    <m/>
    <m/>
  </r>
  <r>
    <s v="ICS"/>
    <s v="ffc4c13c-f424-4618-ae50-dee9d6dd7f11"/>
    <x v="0"/>
    <n v="2096"/>
    <s v="W9132T-16-C-0003"/>
    <s v="W9132T16C0003"/>
    <s v="0000"/>
    <s v="2016"/>
    <m/>
    <m/>
    <s v="N"/>
    <m/>
    <m/>
    <m/>
    <s v="N"/>
    <s v="N"/>
    <s v="N"/>
    <m/>
    <m/>
    <s v="W2R205"/>
    <s v="W2R2 CONST ENGRG LAB"/>
    <x v="6"/>
    <s v="None"/>
    <x v="0"/>
    <s v="N"/>
    <s v="Metna Co."/>
    <n v="129999"/>
    <n v="129999"/>
    <n v="373560.34"/>
    <n v="373560.34"/>
    <n v="2.6769000000000002E-6"/>
    <n v="111374"/>
    <s v="Below"/>
    <n v="320040.22989999998"/>
    <n v="320040.22989999998"/>
    <n v="152.6909"/>
    <n v="18625"/>
    <n v="18625"/>
    <n v="28278"/>
    <n v="0.34799999999999998"/>
    <s v="Expert or consultant services"/>
    <s v="N"/>
    <s v="N"/>
    <s v="N"/>
    <x v="0"/>
    <s v="Not Reportable"/>
    <x v="0"/>
    <x v="54"/>
    <x v="54"/>
    <x v="5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ffc4fe37-3769-4b27-a495-9d2cb746606f"/>
    <x v="0"/>
    <n v="2096"/>
    <s v="W9113M-15-C-0024"/>
    <s v="W9113M15C0024"/>
    <s v="0000"/>
    <s v="2015"/>
    <s v="Definitive Contract"/>
    <s v="Firm Fixed Price"/>
    <s v="Y"/>
    <m/>
    <s v="Full and Open Competition After Exclusion of Sources"/>
    <s v="2"/>
    <s v="Y"/>
    <m/>
    <m/>
    <s v="Defense Contract Management Agency- Dayton  S3605A"/>
    <s v="US ARMY SPACE AND MISSILE DEFENSE COMMAND"/>
    <s v="W4T8AA"/>
    <s v="W4T8 USA SPACE MISS DEF CMD"/>
    <x v="0"/>
    <s v="None"/>
    <x v="0"/>
    <s v="N"/>
    <s v="MV INNOVATIVE TECHNOLOGIES  LLC"/>
    <n v="99961"/>
    <n v="99961"/>
    <n v="348296.17"/>
    <n v="348296.17"/>
    <n v="2.8710999999999999E-6"/>
    <n v="99961"/>
    <s v="Below"/>
    <n v="348296.16720000003"/>
    <n v="348296.16720000003"/>
    <n v="166.17179999999999"/>
    <n v="0"/>
    <n v="0"/>
    <n v="42269"/>
    <n v="0.28699999999999998"/>
    <s v="N/A"/>
    <s v="N"/>
    <s v="N"/>
    <s v="N"/>
    <x v="0"/>
    <s v="Not Reportable"/>
    <x v="0"/>
    <x v="0"/>
    <x v="0"/>
    <x v="0"/>
    <s v="Dayton"/>
    <s v="CONUS"/>
    <s v="Ohio"/>
    <s v="45402"/>
    <s v="United States"/>
    <s v="Prime"/>
    <s v="None"/>
    <m/>
    <m/>
    <m/>
    <m/>
    <m/>
    <m/>
    <m/>
    <m/>
    <m/>
    <m/>
    <m/>
    <m/>
    <m/>
  </r>
  <r>
    <s v="ICS"/>
    <s v="ffd417c0-03b7-4822-ac2a-d61740b61af6"/>
    <x v="0"/>
    <n v="2096"/>
    <s v="W58RGZ-11-C-0120"/>
    <s v="W58RGZ11C0120"/>
    <s v="0001"/>
    <s v="2012"/>
    <s v="Definitive Contract"/>
    <s v="Firm Fixed Price"/>
    <s v="N"/>
    <m/>
    <s v="Not Competed"/>
    <s v="1"/>
    <s v="N"/>
    <s v="N"/>
    <s v="N"/>
    <m/>
    <s v="W6QK ACC-RSA"/>
    <s v="W27P02"/>
    <s v="W27P PEO AVN"/>
    <x v="13"/>
    <s v="None"/>
    <x v="0"/>
    <s v="N"/>
    <s v="LOCKHEED MARTIN CORPORATION DBA LOCKHEED MARTIN"/>
    <n v="147183239"/>
    <n v="147183239"/>
    <n v="812081.3"/>
    <m/>
    <m/>
    <n v="133558963"/>
    <s v="Above"/>
    <n v="736909.56290000002"/>
    <m/>
    <m/>
    <n v="13624276"/>
    <n v="13624276"/>
    <n v="13624276"/>
    <n v="181.24199999999999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ffd4cb2f-acd1-4691-97a8-c1440aad5857"/>
    <x v="0"/>
    <n v="2096"/>
    <s v="W911NF-14-C-0103"/>
    <s v="W911NF14C0103"/>
    <s v="0000"/>
    <s v="2014"/>
    <s v="Definitive Contract"/>
    <s v="Firm Fixed Price"/>
    <s v="N"/>
    <m/>
    <s v="Competed Under SAP"/>
    <s v="40"/>
    <s v="N"/>
    <s v="N"/>
    <s v="N"/>
    <s v="DCMA MANASSAS"/>
    <s v="US ARMY CONTRACTING COMMAND - RESEARCH TRIANGLE PARK DIV"/>
    <s v="W04901"/>
    <s v="W049 ARI RSCH UNIT ARL"/>
    <x v="17"/>
    <s v="None"/>
    <x v="0"/>
    <s v="N"/>
    <s v="HUMAN RESOURCES RESEARCH"/>
    <n v="6070"/>
    <n v="6070"/>
    <m/>
    <m/>
    <m/>
    <n v="6070"/>
    <s v="Below"/>
    <m/>
    <m/>
    <m/>
    <n v="0"/>
    <n v="0"/>
    <n v="2079"/>
    <n v="1.7000000000000001E-2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ffe01446-ea3b-4817-b43d-11a648db84b3"/>
    <x v="0"/>
    <n v="2096"/>
    <s v="W91QF4-16-C-0005"/>
    <s v="W91QF416C0005"/>
    <s v="0000"/>
    <s v="2016"/>
    <s v="Definitive Contract"/>
    <s v="Firm Fixed Price"/>
    <s v="Y"/>
    <m/>
    <s v="Full and Open Competition After Exclusion of Sources"/>
    <s v="6"/>
    <m/>
    <m/>
    <s v="Y"/>
    <s v="ACA  NRCC Fort Leavenworth"/>
    <s v="US ARMY CONTRACTING COMMAND - FORT LEAVENWORTH"/>
    <s v="W0VP10"/>
    <s v="W0VP TRAINING MANAGEMENT DIR"/>
    <x v="1"/>
    <s v="None"/>
    <x v="0"/>
    <s v="N"/>
    <s v="SWMG PRODUCTIONS INC."/>
    <n v="125045.5"/>
    <n v="71868.789199999999"/>
    <m/>
    <m/>
    <m/>
    <n v="71550.095300000001"/>
    <s v="Below"/>
    <m/>
    <m/>
    <m/>
    <n v="554.5"/>
    <n v="318.69389999999999"/>
    <n v="10212"/>
    <n v="7.5999999999999998E-2"/>
    <s v="N/A"/>
    <s v="N"/>
    <s v="N"/>
    <s v="N"/>
    <x v="2"/>
    <s v="Reportable Services"/>
    <x v="3"/>
    <x v="83"/>
    <x v="8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ffe01446-ea3b-4817-b43d-11a648db84b3"/>
    <x v="0"/>
    <n v="2096"/>
    <s v="W91QF4-16-C-0005"/>
    <s v="W91QF416C0005"/>
    <s v="0000"/>
    <s v="2016"/>
    <s v="Definitive Contract"/>
    <s v="Firm Fixed Price"/>
    <s v="Y"/>
    <m/>
    <s v="Full and Open Competition After Exclusion of Sources"/>
    <s v="6"/>
    <m/>
    <m/>
    <s v="Y"/>
    <s v="ACA  NRCC Fort Leavenworth"/>
    <s v="US ARMY CONTRACTING COMMAND - FORT LEAVENWORTH"/>
    <s v="W0VP10"/>
    <s v="W0VP TRAINING MANAGEMENT DIR"/>
    <x v="1"/>
    <s v="None"/>
    <x v="0"/>
    <s v="N"/>
    <s v="SWMG PRODUCTIONS INC."/>
    <n v="125045.5"/>
    <n v="178222.2108"/>
    <m/>
    <m/>
    <m/>
    <n v="177431.90470000001"/>
    <s v="Below"/>
    <m/>
    <m/>
    <m/>
    <n v="554.5"/>
    <n v="790.30610000000001"/>
    <n v="25324"/>
    <n v="0.14599999999999999"/>
    <s v="N/A"/>
    <s v="N"/>
    <s v="N"/>
    <s v="N"/>
    <x v="2"/>
    <s v="Reportable Services"/>
    <x v="3"/>
    <x v="83"/>
    <x v="83"/>
    <x v="3"/>
    <s v="Phoenix"/>
    <s v="CONUS"/>
    <s v="Arizona"/>
    <s v="85016"/>
    <s v="United States"/>
    <s v="Prime"/>
    <s v="None"/>
    <m/>
    <m/>
    <m/>
    <m/>
    <m/>
    <m/>
    <m/>
    <m/>
    <m/>
    <m/>
    <m/>
    <m/>
    <m/>
  </r>
  <r>
    <s v="ICS"/>
    <s v="ffe0f94c-31aa-4470-b26d-09f116e81114"/>
    <x v="0"/>
    <n v="2096"/>
    <s v="W911W4-16-C-0011"/>
    <s v="W911W416C0011"/>
    <s v="0000"/>
    <s v="2016"/>
    <s v="Definitive Contract"/>
    <s v="Firm Fixed Price"/>
    <s v="Y"/>
    <m/>
    <s v="Full and Open Competition After Exclusion of Sources"/>
    <s v="6"/>
    <s v="Y"/>
    <m/>
    <m/>
    <s v="HQ USAINSCOM"/>
    <s v="US ARMY INTELLIGENCE AND SECURITY COMMAND (ALEXANDRIA)"/>
    <s v="W00YAA"/>
    <s v="W00Y HQ USA INTEL   SEC CMD"/>
    <x v="15"/>
    <s v="None"/>
    <x v="0"/>
    <s v="N"/>
    <s v="FEDERAL ACQUISITION STRATEGIES  LLC"/>
    <n v="173520"/>
    <n v="173520"/>
    <n v="244394.37"/>
    <n v="244394.37"/>
    <n v="4.0917000000000001E-6"/>
    <n v="173520"/>
    <s v="Below"/>
    <n v="244394.36619999999"/>
    <n v="244394.36619999999"/>
    <n v="116.60039999999999"/>
    <n v="0"/>
    <n v="0"/>
    <n v="96103"/>
    <n v="0.71"/>
    <s v="Expert or consultant services"/>
    <s v="N"/>
    <s v="Y"/>
    <s v="Y"/>
    <x v="2"/>
    <s v="Reportable Services"/>
    <x v="3"/>
    <x v="77"/>
    <x v="77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ffff1079-e945-443b-a6f5-371718d8f0b9"/>
    <x v="0"/>
    <n v="2096"/>
    <s v="W564KV-14-D-0004"/>
    <s v="W564KV14D0004"/>
    <s v="0022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4199"/>
    <n v="4199"/>
    <m/>
    <m/>
    <m/>
    <n v="2521"/>
    <s v="Below"/>
    <m/>
    <m/>
    <m/>
    <n v="1678"/>
    <n v="1678"/>
    <n v="2520"/>
    <n v="2.8000000000000001E-2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23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04769"/>
    <n v="104769"/>
    <n v="191533.82"/>
    <n v="191533.82"/>
    <n v="5.2209999999999996E-6"/>
    <n v="55949"/>
    <s v="Below"/>
    <n v="102283.36380000001"/>
    <n v="102283.36380000001"/>
    <n v="48.799300000000002"/>
    <n v="48820"/>
    <n v="48820"/>
    <n v="55949"/>
    <n v="0.54700000000000004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24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4663"/>
    <n v="24663"/>
    <n v="34397.49"/>
    <n v="34397.49"/>
    <n v="2.9071899999999999E-5"/>
    <n v="16656"/>
    <s v="Below"/>
    <n v="23230.125499999998"/>
    <n v="23230.125499999998"/>
    <n v="11.0831"/>
    <n v="8007"/>
    <n v="8007"/>
    <n v="16655"/>
    <n v="0.71699999999999997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25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613"/>
    <n v="1613"/>
    <m/>
    <m/>
    <m/>
    <n v="1506"/>
    <s v="Below"/>
    <m/>
    <m/>
    <m/>
    <n v="107"/>
    <n v="107"/>
    <n v="1505"/>
    <n v="1.2999999999999999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"/>
    <s v="Transportation Logistics"/>
    <s v="2016"/>
  </r>
  <r>
    <s v="ICS"/>
    <s v="ffff1079-e945-443b-a6f5-371718d8f0b9"/>
    <x v="0"/>
    <n v="2096"/>
    <s v="W564KV-14-D-0004"/>
    <s v="W564KV14D0004"/>
    <s v="0028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5590"/>
    <n v="25590"/>
    <n v="139836.07"/>
    <n v="139836.07"/>
    <n v="7.1512000000000002E-6"/>
    <n v="18208"/>
    <s v="Below"/>
    <n v="99497.267800000001"/>
    <n v="99497.267800000001"/>
    <n v="47.470100000000002"/>
    <n v="7382"/>
    <n v="7382"/>
    <n v="18208"/>
    <n v="0.183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29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5047"/>
    <n v="5047"/>
    <m/>
    <m/>
    <m/>
    <n v="3427"/>
    <s v="Below"/>
    <m/>
    <m/>
    <m/>
    <n v="1620"/>
    <n v="1620"/>
    <n v="3427"/>
    <n v="3.7999999999999999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0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849"/>
    <n v="2849"/>
    <m/>
    <m/>
    <m/>
    <n v="2599"/>
    <s v="Below"/>
    <m/>
    <m/>
    <m/>
    <n v="250"/>
    <n v="250"/>
    <n v="2598"/>
    <n v="1.9E-2"/>
    <s v="N/A"/>
    <s v="N"/>
    <s v="N"/>
    <s v="N"/>
    <x v="3"/>
    <s v="Not Reportable"/>
    <x v="6"/>
    <x v="620"/>
    <x v="615"/>
    <x v="7"/>
    <s v="Garmis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3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8662"/>
    <n v="8662"/>
    <m/>
    <m/>
    <m/>
    <n v="5224"/>
    <s v="Below"/>
    <m/>
    <m/>
    <m/>
    <n v="3438"/>
    <n v="3438"/>
    <n v="5223"/>
    <n v="4.5999999999999999E-2"/>
    <s v="N/A"/>
    <s v="N"/>
    <s v="N"/>
    <s v="N"/>
    <x v="3"/>
    <s v="Not Reportable"/>
    <x v="6"/>
    <x v="620"/>
    <x v="615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4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5313"/>
    <n v="5313"/>
    <m/>
    <m/>
    <m/>
    <n v="4218"/>
    <s v="Below"/>
    <m/>
    <m/>
    <m/>
    <n v="1095"/>
    <n v="1095"/>
    <n v="4218"/>
    <n v="3.2000000000000001E-2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5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3803"/>
    <n v="3803"/>
    <m/>
    <m/>
    <m/>
    <n v="2370"/>
    <s v="Below"/>
    <m/>
    <m/>
    <m/>
    <n v="1433"/>
    <n v="1433"/>
    <n v="2370"/>
    <n v="1.9E-2"/>
    <s v="N/A"/>
    <s v="N"/>
    <s v="N"/>
    <s v="N"/>
    <x v="3"/>
    <s v="Not Reportable"/>
    <x v="6"/>
    <x v="620"/>
    <x v="615"/>
    <x v="7"/>
    <s v="He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6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81"/>
    <n v="281"/>
    <m/>
    <m/>
    <m/>
    <n v="246"/>
    <s v="Below"/>
    <m/>
    <m/>
    <m/>
    <n v="35"/>
    <n v="35"/>
    <n v="246"/>
    <n v="2E-3"/>
    <s v="N/A"/>
    <s v="N"/>
    <s v="N"/>
    <s v="N"/>
    <x v="3"/>
    <s v="Not Reportable"/>
    <x v="6"/>
    <x v="620"/>
    <x v="615"/>
    <x v="7"/>
    <s v="Garmis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7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0255"/>
    <n v="10255"/>
    <m/>
    <m/>
    <m/>
    <n v="3403"/>
    <s v="Below"/>
    <m/>
    <m/>
    <m/>
    <n v="6852"/>
    <n v="6852"/>
    <n v="3352"/>
    <n v="2.5000000000000001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8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353"/>
    <n v="1353"/>
    <m/>
    <m/>
    <m/>
    <n v="1184"/>
    <s v="Below"/>
    <m/>
    <m/>
    <m/>
    <n v="169"/>
    <n v="169"/>
    <n v="1183"/>
    <n v="0.01"/>
    <s v="N/A"/>
    <s v="N"/>
    <s v="N"/>
    <s v="N"/>
    <x v="3"/>
    <s v="Not Reportable"/>
    <x v="6"/>
    <x v="620"/>
    <x v="615"/>
    <x v="7"/>
    <s v="Garmis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39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8221"/>
    <n v="8221"/>
    <m/>
    <m/>
    <m/>
    <n v="6741"/>
    <s v="Below"/>
    <m/>
    <m/>
    <m/>
    <n v="1480"/>
    <n v="1480"/>
    <n v="6741"/>
    <n v="5.8000000000000003E-2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0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691"/>
    <n v="2691"/>
    <m/>
    <m/>
    <m/>
    <n v="2684"/>
    <s v="Below"/>
    <m/>
    <m/>
    <m/>
    <n v="7"/>
    <n v="7"/>
    <n v="2451"/>
    <n v="1.7000000000000001E-2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1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2074"/>
    <n v="12074"/>
    <m/>
    <m/>
    <m/>
    <n v="7624"/>
    <s v="Below"/>
    <m/>
    <m/>
    <m/>
    <n v="4450"/>
    <n v="4450"/>
    <n v="7624"/>
    <n v="7.3999999999999996E-2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4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6668"/>
    <n v="16668"/>
    <m/>
    <m/>
    <m/>
    <n v="10697"/>
    <s v="Below"/>
    <m/>
    <m/>
    <m/>
    <n v="5971"/>
    <n v="5971"/>
    <n v="10697"/>
    <n v="5.0999999999999997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5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9254"/>
    <n v="19254"/>
    <m/>
    <m/>
    <m/>
    <n v="9785"/>
    <s v="Below"/>
    <m/>
    <m/>
    <m/>
    <n v="9469"/>
    <n v="9469"/>
    <n v="9785"/>
    <n v="9.7000000000000003E-2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7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431"/>
    <n v="2431"/>
    <m/>
    <m/>
    <m/>
    <n v="2242"/>
    <s v="Below"/>
    <m/>
    <m/>
    <m/>
    <n v="189"/>
    <n v="189"/>
    <n v="2242"/>
    <n v="2.4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8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5530"/>
    <n v="5530"/>
    <m/>
    <m/>
    <m/>
    <n v="4229"/>
    <s v="Below"/>
    <m/>
    <m/>
    <m/>
    <n v="1301"/>
    <n v="1301"/>
    <n v="4228"/>
    <n v="4.4999999999999998E-2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49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61535"/>
    <n v="61535"/>
    <n v="159417.1"/>
    <n v="159417.1"/>
    <n v="6.2728999999999997E-6"/>
    <n v="42843"/>
    <s v="Below"/>
    <n v="110992.228"/>
    <n v="110992.228"/>
    <n v="52.954300000000003"/>
    <n v="18692"/>
    <n v="18692"/>
    <n v="42843"/>
    <n v="0.38600000000000001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0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3006"/>
    <n v="3006"/>
    <m/>
    <m/>
    <m/>
    <n v="2649"/>
    <s v="Below"/>
    <m/>
    <m/>
    <m/>
    <n v="357"/>
    <n v="357"/>
    <n v="2649"/>
    <n v="2.1000000000000001E-2"/>
    <s v="N/A"/>
    <s v="N"/>
    <s v="N"/>
    <s v="N"/>
    <x v="3"/>
    <s v="Not Reportable"/>
    <x v="6"/>
    <x v="620"/>
    <x v="615"/>
    <x v="7"/>
    <s v="Garmis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1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009"/>
    <n v="2009"/>
    <m/>
    <m/>
    <m/>
    <n v="1862"/>
    <s v="Below"/>
    <m/>
    <m/>
    <m/>
    <n v="147"/>
    <n v="147"/>
    <n v="1861"/>
    <n v="0.01"/>
    <s v="N/A"/>
    <s v="N"/>
    <s v="N"/>
    <s v="N"/>
    <x v="3"/>
    <s v="Not Reportable"/>
    <x v="6"/>
    <x v="620"/>
    <x v="615"/>
    <x v="7"/>
    <s v="Garmis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2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8670"/>
    <n v="18670"/>
    <m/>
    <m/>
    <m/>
    <n v="13018"/>
    <s v="Below"/>
    <m/>
    <m/>
    <m/>
    <n v="5652"/>
    <n v="5652"/>
    <n v="12657"/>
    <n v="9.5000000000000001E-2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3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3936"/>
    <n v="3936"/>
    <m/>
    <m/>
    <m/>
    <n v="3473"/>
    <s v="Below"/>
    <m/>
    <m/>
    <m/>
    <n v="463"/>
    <n v="463"/>
    <n v="3472"/>
    <n v="2.3E-2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4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12204"/>
    <n v="12204"/>
    <m/>
    <m/>
    <m/>
    <n v="7461"/>
    <s v="Below"/>
    <m/>
    <m/>
    <m/>
    <n v="4743"/>
    <n v="4743"/>
    <n v="7460"/>
    <n v="5.1999999999999998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5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31321"/>
    <n v="31321"/>
    <n v="192153.37"/>
    <n v="192153.37"/>
    <n v="5.2042000000000001E-6"/>
    <n v="21509"/>
    <s v="Below"/>
    <n v="131957.0552"/>
    <n v="131957.0552"/>
    <n v="62.956600000000002"/>
    <n v="9812"/>
    <n v="9812"/>
    <n v="21509"/>
    <n v="0.16300000000000001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6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3754"/>
    <n v="3754"/>
    <m/>
    <m/>
    <m/>
    <n v="3478"/>
    <s v="Below"/>
    <m/>
    <m/>
    <m/>
    <n v="276"/>
    <n v="276"/>
    <n v="3478"/>
    <n v="0.03"/>
    <s v="N/A"/>
    <s v="N"/>
    <s v="N"/>
    <s v="N"/>
    <x v="3"/>
    <s v="Not Reportable"/>
    <x v="6"/>
    <x v="620"/>
    <x v="615"/>
    <x v="7"/>
    <s v="Vilseck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7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2625"/>
    <n v="2625"/>
    <m/>
    <m/>
    <m/>
    <n v="1618"/>
    <s v="Below"/>
    <m/>
    <m/>
    <m/>
    <n v="1007"/>
    <n v="1007"/>
    <n v="1618"/>
    <n v="1.7000000000000001E-2"/>
    <s v="N/A"/>
    <s v="N"/>
    <s v="N"/>
    <s v="N"/>
    <x v="3"/>
    <s v="Not Reportable"/>
    <x v="6"/>
    <x v="620"/>
    <x v="615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ffff1079-e945-443b-a6f5-371718d8f0b9"/>
    <x v="0"/>
    <n v="2096"/>
    <s v="W564KV-14-D-0004"/>
    <s v="W564KV14D0004"/>
    <s v="0058"/>
    <s v="2014"/>
    <s v="DELIVERY ORDER"/>
    <s v="Time and Materials"/>
    <s v="Y"/>
    <m/>
    <s v="Full and Open Competition"/>
    <s v="52"/>
    <s v="N"/>
    <s v="N"/>
    <s v="N"/>
    <s v="0409 AQ HQ"/>
    <s v="USA-ACC  ECC  409TH CSB - TTC-KAISERSLAUTERN"/>
    <s v="W6XUAA"/>
    <s v="W6XU USALRCTR USALGA EUR"/>
    <x v="5"/>
    <s v="None"/>
    <x v="1"/>
    <s v="N"/>
    <s v="Lupp FM GmbH"/>
    <n v="8254"/>
    <n v="8254"/>
    <m/>
    <m/>
    <m/>
    <n v="6921"/>
    <s v="Below"/>
    <m/>
    <m/>
    <m/>
    <n v="1333"/>
    <n v="1333"/>
    <n v="6921"/>
    <n v="1.4E-2"/>
    <s v="N/A"/>
    <s v="N"/>
    <s v="N"/>
    <s v="N"/>
    <x v="3"/>
    <s v="Not Reportable"/>
    <x v="6"/>
    <x v="620"/>
    <x v="615"/>
    <x v="7"/>
    <s v="Hohenfels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m/>
    <m/>
    <x v="1"/>
    <m/>
    <m/>
    <m/>
    <m/>
    <m/>
    <m/>
    <m/>
    <m/>
    <m/>
    <m/>
    <m/>
    <m/>
    <m/>
    <m/>
    <m/>
    <m/>
    <m/>
    <m/>
    <x v="33"/>
    <m/>
    <x v="6"/>
    <m/>
    <m/>
    <m/>
    <m/>
    <m/>
    <m/>
    <m/>
    <m/>
    <m/>
    <m/>
    <m/>
    <m/>
    <m/>
    <m/>
    <m/>
    <m/>
    <m/>
    <m/>
    <m/>
    <m/>
    <x v="10"/>
    <m/>
    <x v="25"/>
    <x v="758"/>
    <x v="51"/>
    <x v="27"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6" applyNumberFormats="0" applyBorderFormats="0" applyFontFormats="0" applyPatternFormats="0" applyAlignmentFormats="0" applyWidthHeightFormats="1" dataCaption="Values" updatedVersion="5" minRefreshableVersion="3" useAutoFormatting="1" rowGrandTotals="0" colGrandTotals="0" itemPrintTitles="1" createdVersion="5" indent="0" compact="0" outline="1" outlineData="1" compactData="0" multipleFieldFilters="0">
  <location ref="A4:B14" firstHeaderRow="1" firstDataRow="1" firstDataCol="1" rowPageCount="1" colPageCount="1"/>
  <pivotFields count="70">
    <pivotField compact="0" showAll="0" defaultSubtotal="0"/>
    <pivotField compact="0" showAll="0" defaultSubtotal="0"/>
    <pivotField axis="axisPage" compact="0" multipleItemSelectionAllowed="1" showAll="0" defaultSubtotal="0">
      <items count="3">
        <item x="0"/>
        <item h="1" x="1"/>
        <item m="1" x="2"/>
      </items>
    </pivotField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multipleItemSelectionAllowed="1" showAll="0" defaultSubtotal="0">
      <items count="34">
        <item h="1" x="14"/>
        <item x="26"/>
        <item x="27"/>
        <item x="4"/>
        <item x="8"/>
        <item x="17"/>
        <item x="21"/>
        <item h="1" x="16"/>
        <item x="19"/>
        <item x="13"/>
        <item x="30"/>
        <item x="22"/>
        <item x="6"/>
        <item x="24"/>
        <item x="32"/>
        <item x="20"/>
        <item x="12"/>
        <item x="2"/>
        <item x="15"/>
        <item x="5"/>
        <item x="9"/>
        <item x="31"/>
        <item x="3"/>
        <item x="25"/>
        <item x="23"/>
        <item x="11"/>
        <item x="10"/>
        <item x="29"/>
        <item x="0"/>
        <item x="7"/>
        <item x="18"/>
        <item x="1"/>
        <item x="28"/>
        <item h="1" x="33"/>
      </items>
    </pivotField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dataField="1"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axis="axisRow" compact="0" showAll="0" defaultSubtotal="0">
      <items count="11">
        <item x="0"/>
        <item x="2"/>
        <item x="8"/>
        <item x="1"/>
        <item x="5"/>
        <item x="6"/>
        <item x="4"/>
        <item x="3"/>
        <item x="9"/>
        <item x="7"/>
        <item x="10"/>
      </items>
    </pivotField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  <pivotField compact="0" showAll="0" defaultSubtotal="0"/>
  </pivotFields>
  <rowFields count="1">
    <field x="4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</rowItems>
  <colItems count="1">
    <i/>
  </colItems>
  <pageFields count="1">
    <pageField fld="2" hier="-1"/>
  </pageFields>
  <dataFields count="1">
    <dataField name="Average of Invoice Factor" fld="30" subtotal="average" baseField="44" baseItem="0" numFmtId="164"/>
  </dataFields>
  <formats count="45">
    <format dxfId="209">
      <pivotArea type="all" dataOnly="0" outline="0" fieldPosition="0"/>
    </format>
    <format dxfId="208">
      <pivotArea field="21" type="button" dataOnly="0" labelOnly="1" outline="0"/>
    </format>
    <format dxfId="207">
      <pivotArea dataOnly="0" labelOnly="1" outline="0" axis="axisValues" fieldPosition="0"/>
    </format>
    <format dxfId="206">
      <pivotArea dataOnly="0" labelOnly="1" grandRow="1" outline="0" fieldPosition="0"/>
    </format>
    <format dxfId="205">
      <pivotArea type="all" dataOnly="0" outline="0" fieldPosition="0"/>
    </format>
    <format dxfId="204">
      <pivotArea outline="0" collapsedLevelsAreSubtotals="1" fieldPosition="0"/>
    </format>
    <format dxfId="203">
      <pivotArea field="21" type="button" dataOnly="0" labelOnly="1" outline="0"/>
    </format>
    <format dxfId="202">
      <pivotArea dataOnly="0" labelOnly="1" outline="0" axis="axisValues" fieldPosition="0"/>
    </format>
    <format dxfId="201">
      <pivotArea dataOnly="0" labelOnly="1" grandRow="1" outline="0" fieldPosition="0"/>
    </format>
    <format dxfId="200">
      <pivotArea field="21" type="button" dataOnly="0" labelOnly="1" outline="0"/>
    </format>
    <format dxfId="199">
      <pivotArea dataOnly="0" labelOnly="1" outline="0" axis="axisValues" fieldPosition="0"/>
    </format>
    <format dxfId="198">
      <pivotArea field="21" type="button" dataOnly="0" labelOnly="1" outline="0"/>
    </format>
    <format dxfId="197">
      <pivotArea field="2" type="button" dataOnly="0" labelOnly="1" outline="0" axis="axisPage" fieldPosition="0"/>
    </format>
    <format dxfId="196">
      <pivotArea grandRow="1" outline="0" collapsedLevelsAreSubtotals="1" fieldPosition="0"/>
    </format>
    <format dxfId="195">
      <pivotArea dataOnly="0" labelOnly="1" grandRow="1" outline="0" fieldPosition="0"/>
    </format>
    <format dxfId="194">
      <pivotArea field="21" type="button" dataOnly="0" labelOnly="1" outline="0"/>
    </format>
    <format dxfId="193">
      <pivotArea type="all" dataOnly="0" outline="0" fieldPosition="0"/>
    </format>
    <format dxfId="192">
      <pivotArea outline="0" collapsedLevelsAreSubtotals="1" fieldPosition="0"/>
    </format>
    <format dxfId="191">
      <pivotArea field="21" type="button" dataOnly="0" labelOnly="1" outline="0"/>
    </format>
    <format dxfId="190">
      <pivotArea dataOnly="0" labelOnly="1" grandRow="1" outline="0" fieldPosition="0"/>
    </format>
    <format dxfId="189">
      <pivotArea field="44" type="button" dataOnly="0" labelOnly="1" outline="0" axis="axisRow" fieldPosition="0"/>
    </format>
    <format dxfId="188">
      <pivotArea type="all" dataOnly="0" outline="0" fieldPosition="0"/>
    </format>
    <format dxfId="187">
      <pivotArea outline="0" collapsedLevelsAreSubtotals="1" fieldPosition="0"/>
    </format>
    <format dxfId="186">
      <pivotArea dataOnly="0" labelOnly="1" outline="0" fieldPosition="0">
        <references count="1">
          <reference field="4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85">
      <pivotArea dataOnly="0" labelOnly="1" grandRow="1" outline="0" fieldPosition="0"/>
    </format>
    <format dxfId="184">
      <pivotArea field="44" type="button" dataOnly="0" labelOnly="1" outline="0" axis="axisRow" fieldPosition="0"/>
    </format>
    <format dxfId="183">
      <pivotArea field="44" type="button" dataOnly="0" labelOnly="1" outline="0" axis="axisRow" fieldPosition="0"/>
    </format>
    <format dxfId="182">
      <pivotArea dataOnly="0" labelOnly="1" grandRow="1" outline="0" fieldPosition="0"/>
    </format>
    <format dxfId="181">
      <pivotArea field="44" type="button" dataOnly="0" labelOnly="1" outline="0" axis="axisRow" fieldPosition="0"/>
    </format>
    <format dxfId="180">
      <pivotArea field="44" type="button" dataOnly="0" labelOnly="1" outline="0" axis="axisRow" fieldPosition="0"/>
    </format>
    <format dxfId="179">
      <pivotArea field="44" type="button" dataOnly="0" labelOnly="1" outline="0" axis="axisRow" fieldPosition="0"/>
    </format>
    <format dxfId="178">
      <pivotArea field="44" type="button" dataOnly="0" labelOnly="1" outline="0" axis="axisRow" fieldPosition="0"/>
    </format>
    <format dxfId="177">
      <pivotArea dataOnly="0" labelOnly="1" outline="0" fieldPosition="0">
        <references count="1">
          <reference field="4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76">
      <pivotArea dataOnly="0" labelOnly="1" grandRow="1" outline="0" fieldPosition="0"/>
    </format>
    <format dxfId="175">
      <pivotArea type="all" dataOnly="0" outline="0" fieldPosition="0"/>
    </format>
    <format dxfId="174">
      <pivotArea outline="0" collapsedLevelsAreSubtotals="1" fieldPosition="0"/>
    </format>
    <format dxfId="173">
      <pivotArea field="44" type="button" dataOnly="0" labelOnly="1" outline="0" axis="axisRow" fieldPosition="0"/>
    </format>
    <format dxfId="172">
      <pivotArea dataOnly="0" labelOnly="1" outline="0" fieldPosition="0">
        <references count="1">
          <reference field="4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71">
      <pivotArea dataOnly="0" labelOnly="1" grandRow="1" outline="0" fieldPosition="0"/>
    </format>
    <format dxfId="170">
      <pivotArea type="all" dataOnly="0" outline="0" fieldPosition="0"/>
    </format>
    <format dxfId="169">
      <pivotArea outline="0" collapsedLevelsAreSubtotals="1" fieldPosition="0"/>
    </format>
    <format dxfId="168">
      <pivotArea field="44" type="button" dataOnly="0" labelOnly="1" outline="0" axis="axisRow" fieldPosition="0"/>
    </format>
    <format dxfId="167">
      <pivotArea dataOnly="0" labelOnly="1" outline="0" fieldPosition="0">
        <references count="1">
          <reference field="4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166">
      <pivotArea dataOnly="0" labelOnly="1" grandRow="1" outline="0" fieldPosition="0"/>
    </format>
    <format dxfId="165">
      <pivotArea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1" cacheId="6" applyNumberFormats="0" applyBorderFormats="0" applyFontFormats="0" applyPatternFormats="0" applyAlignmentFormats="0" applyWidthHeightFormats="1" dataCaption="Values" updatedVersion="5" minRefreshableVersion="3" useAutoFormatting="1" rowGrandTotals="0" colGrandTotals="0" itemPrintTitles="1" createdVersion="5" indent="0" compact="0" compactData="0" multipleFieldFilters="0">
  <location ref="A5:C28" firstHeaderRow="1" firstDataRow="1" firstDataCol="2" rowPageCount="2" colPageCount="1"/>
  <pivotFields count="70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3">
        <item x="0"/>
        <item h="1" x="1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34">
        <item h="1" x="14"/>
        <item x="26"/>
        <item x="27"/>
        <item x="4"/>
        <item x="8"/>
        <item x="17"/>
        <item x="21"/>
        <item h="1" x="16"/>
        <item x="19"/>
        <item x="13"/>
        <item x="30"/>
        <item x="22"/>
        <item x="6"/>
        <item x="24"/>
        <item x="32"/>
        <item x="20"/>
        <item x="12"/>
        <item x="2"/>
        <item x="15"/>
        <item x="5"/>
        <item x="9"/>
        <item x="31"/>
        <item x="3"/>
        <item x="25"/>
        <item x="23"/>
        <item x="11"/>
        <item x="10"/>
        <item x="29"/>
        <item x="0"/>
        <item x="7"/>
        <item x="18"/>
        <item x="1"/>
        <item x="28"/>
        <item h="1" x="3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x="5"/>
        <item h="1" x="3"/>
        <item x="1"/>
        <item x="0"/>
        <item x="2"/>
        <item x="4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1">
        <item x="0"/>
        <item x="2"/>
        <item x="8"/>
        <item x="1"/>
        <item x="5"/>
        <item x="6"/>
        <item x="4"/>
        <item x="3"/>
        <item x="9"/>
        <item x="7"/>
        <item x="1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6">
        <item sd="0" x="0"/>
        <item x="13"/>
        <item x="8"/>
        <item x="11"/>
        <item h="1" x="23"/>
        <item x="5"/>
        <item x="10"/>
        <item x="1"/>
        <item x="6"/>
        <item x="21"/>
        <item x="16"/>
        <item x="15"/>
        <item x="14"/>
        <item h="1" x="18"/>
        <item x="17"/>
        <item x="12"/>
        <item x="3"/>
        <item x="9"/>
        <item x="20"/>
        <item x="2"/>
        <item x="7"/>
        <item x="22"/>
        <item x="24"/>
        <item x="19"/>
        <item x="4"/>
        <item x="2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4">
        <item m="1" x="41"/>
        <item m="1" x="50"/>
        <item m="1" x="49"/>
        <item m="1" x="51"/>
        <item m="1" x="34"/>
        <item m="1" x="36"/>
        <item m="1" x="31"/>
        <item m="1" x="29"/>
        <item m="1" x="42"/>
        <item m="1" x="44"/>
        <item m="1" x="38"/>
        <item m="1" x="35"/>
        <item m="1" x="37"/>
        <item m="1" x="46"/>
        <item m="1" x="40"/>
        <item m="1" x="47"/>
        <item m="1" x="30"/>
        <item m="1" x="45"/>
        <item h="1" x="26"/>
        <item m="1" x="33"/>
        <item m="1" x="53"/>
        <item m="1" x="39"/>
        <item m="1" x="32"/>
        <item m="1" x="48"/>
        <item m="1" x="28"/>
        <item m="1" x="52"/>
        <item m="1" x="43"/>
        <item x="2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6"/>
    <field x="49"/>
  </rowFields>
  <rowItems count="23">
    <i>
      <x/>
    </i>
    <i>
      <x v="1"/>
      <x v="42"/>
    </i>
    <i>
      <x v="2"/>
      <x v="37"/>
    </i>
    <i>
      <x v="3"/>
      <x v="40"/>
    </i>
    <i>
      <x v="5"/>
      <x v="34"/>
    </i>
    <i>
      <x v="6"/>
      <x v="39"/>
    </i>
    <i>
      <x v="7"/>
      <x v="29"/>
    </i>
    <i>
      <x v="8"/>
      <x v="35"/>
    </i>
    <i>
      <x v="9"/>
      <x v="50"/>
    </i>
    <i>
      <x v="10"/>
      <x v="45"/>
    </i>
    <i>
      <x v="11"/>
      <x v="44"/>
    </i>
    <i>
      <x v="12"/>
      <x v="43"/>
    </i>
    <i>
      <x v="14"/>
      <x v="46"/>
    </i>
    <i>
      <x v="15"/>
      <x v="41"/>
    </i>
    <i>
      <x v="16"/>
      <x v="31"/>
    </i>
    <i>
      <x v="17"/>
      <x v="38"/>
    </i>
    <i>
      <x v="18"/>
      <x v="49"/>
    </i>
    <i>
      <x v="19"/>
      <x v="30"/>
    </i>
    <i>
      <x v="20"/>
      <x v="36"/>
    </i>
    <i>
      <x v="21"/>
      <x v="51"/>
    </i>
    <i>
      <x v="22"/>
      <x v="53"/>
    </i>
    <i>
      <x v="23"/>
      <x v="48"/>
    </i>
    <i>
      <x v="24"/>
      <x v="32"/>
    </i>
  </rowItems>
  <colItems count="1">
    <i/>
  </colItems>
  <pageFields count="2">
    <pageField fld="2" hier="-1"/>
    <pageField fld="23" hier="-1"/>
  </pageFields>
  <dataFields count="1">
    <dataField name="Average of Invoice Factor" fld="30" subtotal="average" baseField="49" baseItem="0" numFmtId="164"/>
  </dataFields>
  <formats count="40">
    <format dxfId="164">
      <pivotArea type="all" dataOnly="0" outline="0" fieldPosition="0"/>
    </format>
    <format dxfId="163">
      <pivotArea field="21" type="button" dataOnly="0" labelOnly="1" outline="0"/>
    </format>
    <format dxfId="162">
      <pivotArea dataOnly="0" labelOnly="1" outline="0" axis="axisValues" fieldPosition="0"/>
    </format>
    <format dxfId="161">
      <pivotArea dataOnly="0" labelOnly="1" grandRow="1" outline="0" fieldPosition="0"/>
    </format>
    <format dxfId="160">
      <pivotArea type="all" dataOnly="0" outline="0" fieldPosition="0"/>
    </format>
    <format dxfId="159">
      <pivotArea outline="0" collapsedLevelsAreSubtotals="1" fieldPosition="0"/>
    </format>
    <format dxfId="158">
      <pivotArea field="21" type="button" dataOnly="0" labelOnly="1" outline="0"/>
    </format>
    <format dxfId="157">
      <pivotArea dataOnly="0" labelOnly="1" outline="0" axis="axisValues" fieldPosition="0"/>
    </format>
    <format dxfId="156">
      <pivotArea dataOnly="0" labelOnly="1" grandRow="1" outline="0" fieldPosition="0"/>
    </format>
    <format dxfId="155">
      <pivotArea field="21" type="button" dataOnly="0" labelOnly="1" outline="0"/>
    </format>
    <format dxfId="154">
      <pivotArea field="21" type="button" dataOnly="0" labelOnly="1" outline="0"/>
    </format>
    <format dxfId="153">
      <pivotArea field="2" type="button" dataOnly="0" labelOnly="1" outline="0" axis="axisPage" fieldPosition="0"/>
    </format>
    <format dxfId="152">
      <pivotArea grandRow="1" outline="0" collapsedLevelsAreSubtotals="1" fieldPosition="0"/>
    </format>
    <format dxfId="151">
      <pivotArea dataOnly="0" labelOnly="1" grandRow="1" outline="0" fieldPosition="0"/>
    </format>
    <format dxfId="150">
      <pivotArea field="21" type="button" dataOnly="0" labelOnly="1" outline="0"/>
    </format>
    <format dxfId="149">
      <pivotArea type="all" dataOnly="0" outline="0" fieldPosition="0"/>
    </format>
    <format dxfId="148">
      <pivotArea outline="0" collapsedLevelsAreSubtotals="1" fieldPosition="0"/>
    </format>
    <format dxfId="147">
      <pivotArea field="21" type="button" dataOnly="0" labelOnly="1" outline="0"/>
    </format>
    <format dxfId="146">
      <pivotArea dataOnly="0" labelOnly="1" grandRow="1" outline="0" fieldPosition="0"/>
    </format>
    <format dxfId="145">
      <pivotArea field="44" type="button" dataOnly="0" labelOnly="1" outline="0"/>
    </format>
    <format dxfId="144">
      <pivotArea type="all" dataOnly="0" outline="0" fieldPosition="0"/>
    </format>
    <format dxfId="143">
      <pivotArea outline="0" collapsedLevelsAreSubtotals="1" fieldPosition="0"/>
    </format>
    <format dxfId="142">
      <pivotArea dataOnly="0" labelOnly="1" grandRow="1" outline="0" fieldPosition="0"/>
    </format>
    <format dxfId="141">
      <pivotArea field="44" type="button" dataOnly="0" labelOnly="1" outline="0"/>
    </format>
    <format dxfId="140">
      <pivotArea type="all" dataOnly="0" outline="0" fieldPosition="0"/>
    </format>
    <format dxfId="139">
      <pivotArea outline="0" collapsedLevelsAreSubtotals="1" fieldPosition="0"/>
    </format>
    <format dxfId="138">
      <pivotArea field="49" type="button" dataOnly="0" labelOnly="1" outline="0" axis="axisRow" fieldPosition="1"/>
    </format>
    <format dxfId="137">
      <pivotArea dataOnly="0" labelOnly="1" outline="0" fieldPosition="0">
        <references count="1">
          <reference field="49" count="21">
            <x v="0"/>
            <x v="1"/>
            <x v="2"/>
            <x v="3"/>
            <x v="4"/>
            <x v="6"/>
            <x v="7"/>
            <x v="8"/>
            <x v="9"/>
            <x v="11"/>
            <x v="12"/>
            <x v="13"/>
            <x v="14"/>
            <x v="17"/>
            <x v="19"/>
            <x v="20"/>
            <x v="21"/>
            <x v="22"/>
            <x v="23"/>
            <x v="25"/>
            <x v="26"/>
          </reference>
        </references>
      </pivotArea>
    </format>
    <format dxfId="136">
      <pivotArea dataOnly="0" labelOnly="1" grandRow="1" outline="0" fieldPosition="0"/>
    </format>
    <format dxfId="135">
      <pivotArea field="49" type="button" dataOnly="0" labelOnly="1" outline="0" axis="axisRow" fieldPosition="1"/>
    </format>
    <format dxfId="134">
      <pivotArea field="49" type="button" dataOnly="0" labelOnly="1" outline="0" axis="axisRow" fieldPosition="1"/>
    </format>
    <format dxfId="13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3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3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30">
      <pivotArea outline="0" fieldPosition="0">
        <references count="1">
          <reference field="4294967294" count="1">
            <x v="0"/>
          </reference>
        </references>
      </pivotArea>
    </format>
    <format dxfId="129">
      <pivotArea dataOnly="0" labelOnly="1" fieldPosition="0">
        <references count="1">
          <reference field="46" count="0"/>
        </references>
      </pivotArea>
    </format>
    <format dxfId="128">
      <pivotArea field="46" type="button" dataOnly="0" labelOnly="1" outline="0" axis="axisRow" fieldPosition="0"/>
    </format>
    <format dxfId="127">
      <pivotArea field="46" type="button" dataOnly="0" labelOnly="1" outline="0" axis="axisRow" fieldPosition="0"/>
    </format>
    <format dxfId="126">
      <pivotArea field="49" type="button" dataOnly="0" labelOnly="1" outline="0" axis="axisRow" fieldPosition="1"/>
    </format>
    <format dxfId="125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pivotTables/pivotTable3.xml><?xml version="1.0" encoding="utf-8"?>
<pivotTableDefinition xmlns="http://schemas.openxmlformats.org/spreadsheetml/2006/main" name="PivotTable1" cacheId="6" applyNumberFormats="0" applyBorderFormats="0" applyFontFormats="0" applyPatternFormats="0" applyAlignmentFormats="0" applyWidthHeightFormats="1" dataCaption="Values" updatedVersion="5" minRefreshableVersion="3" useAutoFormatting="1" rowGrandTotals="0" colGrandTotals="0" itemPrintTitles="1" createdVersion="5" indent="0" compact="0" compactData="0" multipleFieldFilters="0">
  <location ref="A6:C605" firstHeaderRow="1" firstDataRow="1" firstDataCol="2" rowPageCount="2" colPageCount="1"/>
  <pivotFields count="70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3">
        <item x="0"/>
        <item h="1" x="1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34">
        <item h="1" x="14"/>
        <item x="26"/>
        <item x="27"/>
        <item x="4"/>
        <item x="8"/>
        <item x="17"/>
        <item x="21"/>
        <item h="1" x="16"/>
        <item x="19"/>
        <item x="13"/>
        <item x="30"/>
        <item x="22"/>
        <item x="6"/>
        <item x="24"/>
        <item x="32"/>
        <item x="20"/>
        <item x="12"/>
        <item x="2"/>
        <item x="15"/>
        <item x="5"/>
        <item x="9"/>
        <item x="31"/>
        <item x="3"/>
        <item x="25"/>
        <item x="23"/>
        <item x="11"/>
        <item x="10"/>
        <item x="29"/>
        <item x="0"/>
        <item x="7"/>
        <item x="18"/>
        <item x="1"/>
        <item x="28"/>
        <item h="1" x="3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x="5"/>
        <item h="1" x="3"/>
        <item x="1"/>
        <item x="0"/>
        <item x="2"/>
        <item x="4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1">
        <item x="0"/>
        <item x="2"/>
        <item x="8"/>
        <item x="1"/>
        <item x="5"/>
        <item x="6"/>
        <item x="4"/>
        <item x="3"/>
        <item x="9"/>
        <item x="7"/>
        <item x="1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59">
        <item x="587"/>
        <item x="416"/>
        <item x="236"/>
        <item h="1" x="657"/>
        <item h="1" x="226"/>
        <item x="457"/>
        <item h="1" x="558"/>
        <item h="1" x="411"/>
        <item x="325"/>
        <item h="1" x="733"/>
        <item x="329"/>
        <item x="208"/>
        <item x="207"/>
        <item x="458"/>
        <item x="658"/>
        <item x="168"/>
        <item h="1" x="679"/>
        <item x="113"/>
        <item x="206"/>
        <item x="140"/>
        <item x="142"/>
        <item x="238"/>
        <item x="511"/>
        <item x="118"/>
        <item x="205"/>
        <item x="287"/>
        <item x="0"/>
        <item x="379"/>
        <item x="158"/>
        <item x="629"/>
        <item x="559"/>
        <item x="330"/>
        <item x="97"/>
        <item x="128"/>
        <item x="434"/>
        <item x="312"/>
        <item x="415"/>
        <item x="449"/>
        <item x="607"/>
        <item x="630"/>
        <item x="518"/>
        <item x="209"/>
        <item x="473"/>
        <item x="26"/>
        <item x="455"/>
        <item x="399"/>
        <item x="52"/>
        <item x="50"/>
        <item x="102"/>
        <item x="154"/>
        <item x="232"/>
        <item x="152"/>
        <item x="404"/>
        <item x="402"/>
        <item h="1" x="617"/>
        <item x="351"/>
        <item x="616"/>
        <item x="474"/>
        <item h="1" x="701"/>
        <item x="556"/>
        <item x="223"/>
        <item x="567"/>
        <item x="337"/>
        <item h="1" x="425"/>
        <item x="398"/>
        <item x="564"/>
        <item h="1" x="423"/>
        <item x="47"/>
        <item x="49"/>
        <item x="63"/>
        <item x="56"/>
        <item x="82"/>
        <item x="78"/>
        <item x="554"/>
        <item x="234"/>
        <item x="358"/>
        <item x="114"/>
        <item x="489"/>
        <item x="438"/>
        <item h="1" x="333"/>
        <item x="357"/>
        <item h="1" x="737"/>
        <item x="542"/>
        <item x="309"/>
        <item x="189"/>
        <item x="181"/>
        <item x="429"/>
        <item x="5"/>
        <item x="292"/>
        <item x="515"/>
        <item x="624"/>
        <item x="561"/>
        <item x="394"/>
        <item h="1" x="714"/>
        <item x="492"/>
        <item x="627"/>
        <item x="744"/>
        <item x="743"/>
        <item x="272"/>
        <item h="1" x="305"/>
        <item x="435"/>
        <item x="705"/>
        <item x="720"/>
        <item h="1" x="580"/>
        <item h="1" x="284"/>
        <item x="89"/>
        <item h="1" x="632"/>
        <item h="1" x="584"/>
        <item x="250"/>
        <item x="570"/>
        <item x="124"/>
        <item x="121"/>
        <item x="185"/>
        <item x="290"/>
        <item x="174"/>
        <item x="476"/>
        <item x="314"/>
        <item x="466"/>
        <item x="354"/>
        <item x="452"/>
        <item h="1" x="51"/>
        <item x="12"/>
        <item x="528"/>
        <item h="1" x="477"/>
        <item x="319"/>
        <item x="460"/>
        <item x="592"/>
        <item x="694"/>
        <item h="1" x="748"/>
        <item x="90"/>
        <item x="198"/>
        <item x="280"/>
        <item x="647"/>
        <item x="243"/>
        <item h="1" x="197"/>
        <item h="1" x="626"/>
        <item x="486"/>
        <item x="244"/>
        <item x="551"/>
        <item x="338"/>
        <item x="80"/>
        <item x="224"/>
        <item x="106"/>
        <item x="493"/>
        <item x="663"/>
        <item h="1" x="611"/>
        <item x="579"/>
        <item h="1" x="560"/>
        <item x="265"/>
        <item x="490"/>
        <item x="697"/>
        <item x="430"/>
        <item x="55"/>
        <item x="508"/>
        <item x="74"/>
        <item x="94"/>
        <item x="259"/>
        <item h="1" x="690"/>
        <item h="1" x="550"/>
        <item x="717"/>
        <item x="261"/>
        <item x="93"/>
        <item x="81"/>
        <item x="54"/>
        <item x="107"/>
        <item x="98"/>
        <item x="712"/>
        <item x="368"/>
        <item x="239"/>
        <item x="271"/>
        <item x="202"/>
        <item x="175"/>
        <item x="653"/>
        <item x="105"/>
        <item x="296"/>
        <item h="1" x="672"/>
        <item h="1" x="636"/>
        <item x="318"/>
        <item x="215"/>
        <item x="498"/>
        <item x="393"/>
        <item x="400"/>
        <item x="447"/>
        <item x="538"/>
        <item x="307"/>
        <item x="159"/>
        <item x="218"/>
        <item x="375"/>
        <item x="35"/>
        <item h="1" x="179"/>
        <item x="646"/>
        <item x="640"/>
        <item x="544"/>
        <item x="222"/>
        <item x="43"/>
        <item x="42"/>
        <item x="193"/>
        <item x="233"/>
        <item x="436"/>
        <item x="540"/>
        <item x="478"/>
        <item x="68"/>
        <item x="15"/>
        <item x="99"/>
        <item x="401"/>
        <item x="376"/>
        <item x="392"/>
        <item x="256"/>
        <item x="11"/>
        <item x="16"/>
        <item x="420"/>
        <item x="681"/>
        <item h="1" x="682"/>
        <item x="573"/>
        <item h="1" x="359"/>
        <item x="643"/>
        <item x="667"/>
        <item x="665"/>
        <item h="1" x="523"/>
        <item x="363"/>
        <item x="591"/>
        <item x="331"/>
        <item x="385"/>
        <item x="727"/>
        <item x="453"/>
        <item x="553"/>
        <item x="610"/>
        <item x="521"/>
        <item x="25"/>
        <item x="349"/>
        <item x="313"/>
        <item x="241"/>
        <item h="1" x="448"/>
        <item x="39"/>
        <item x="675"/>
        <item x="546"/>
        <item x="417"/>
        <item x="86"/>
        <item x="87"/>
        <item x="30"/>
        <item x="143"/>
        <item x="264"/>
        <item x="126"/>
        <item x="235"/>
        <item x="242"/>
        <item x="541"/>
        <item x="506"/>
        <item x="545"/>
        <item x="428"/>
        <item x="387"/>
        <item x="138"/>
        <item x="713"/>
        <item x="84"/>
        <item x="703"/>
        <item h="1" x="730"/>
        <item x="191"/>
        <item h="1" x="200"/>
        <item x="352"/>
        <item x="34"/>
        <item h="1" x="247"/>
        <item h="1" x="648"/>
        <item h="1" x="499"/>
        <item x="576"/>
        <item x="431"/>
        <item x="707"/>
        <item x="680"/>
        <item x="751"/>
        <item x="615"/>
        <item x="480"/>
        <item x="469"/>
        <item x="76"/>
        <item x="502"/>
        <item x="702"/>
        <item x="134"/>
        <item x="345"/>
        <item x="65"/>
        <item x="45"/>
        <item x="44"/>
        <item x="282"/>
        <item x="317"/>
        <item x="73"/>
        <item x="123"/>
        <item x="572"/>
        <item h="1" x="709"/>
        <item x="377"/>
        <item x="6"/>
        <item x="229"/>
        <item x="28"/>
        <item h="1" x="421"/>
        <item x="111"/>
        <item x="149"/>
        <item x="589"/>
        <item x="517"/>
        <item x="348"/>
        <item x="484"/>
        <item h="1" x="677"/>
        <item h="1" x="671"/>
        <item x="618"/>
        <item x="555"/>
        <item x="346"/>
        <item h="1" x="688"/>
        <item x="740"/>
        <item h="1" x="53"/>
        <item h="1" x="463"/>
        <item x="706"/>
        <item x="479"/>
        <item h="1" x="308"/>
        <item x="389"/>
        <item h="1" x="286"/>
        <item x="356"/>
        <item h="1" x="38"/>
        <item h="1" x="491"/>
        <item x="422"/>
        <item x="585"/>
        <item h="1" x="718"/>
        <item h="1" x="408"/>
        <item h="1" x="227"/>
        <item x="249"/>
        <item h="1" x="196"/>
        <item h="1" x="696"/>
        <item h="1" x="443"/>
        <item x="581"/>
        <item x="609"/>
        <item x="306"/>
        <item h="1" x="500"/>
        <item h="1" x="746"/>
        <item h="1" x="336"/>
        <item h="1" x="1"/>
        <item x="749"/>
        <item x="755"/>
        <item h="1" x="366"/>
        <item h="1" x="279"/>
        <item x="131"/>
        <item x="323"/>
        <item h="1" x="674"/>
        <item x="108"/>
        <item x="281"/>
        <item x="7"/>
        <item x="37"/>
        <item x="586"/>
        <item x="414"/>
        <item x="188"/>
        <item x="645"/>
        <item x="651"/>
        <item h="1" x="683"/>
        <item h="1" x="216"/>
        <item x="621"/>
        <item h="1" x="342"/>
        <item x="253"/>
        <item x="485"/>
        <item x="267"/>
        <item x="347"/>
        <item x="372"/>
        <item x="136"/>
        <item x="326"/>
        <item x="29"/>
        <item x="328"/>
        <item x="418"/>
        <item x="410"/>
        <item x="350"/>
        <item x="231"/>
        <item x="738"/>
        <item x="72"/>
        <item h="1" x="704"/>
        <item x="562"/>
        <item x="367"/>
        <item h="1" x="441"/>
        <item x="360"/>
        <item x="32"/>
        <item x="59"/>
        <item h="1" x="519"/>
        <item x="122"/>
        <item x="426"/>
        <item x="141"/>
        <item x="57"/>
        <item x="13"/>
        <item x="439"/>
        <item x="725"/>
        <item x="172"/>
        <item x="374"/>
        <item x="549"/>
        <item x="144"/>
        <item x="620"/>
        <item x="277"/>
        <item h="1" x="711"/>
        <item h="1" x="316"/>
        <item x="691"/>
        <item x="510"/>
        <item x="451"/>
        <item x="294"/>
        <item h="1" x="520"/>
        <item x="623"/>
        <item x="161"/>
        <item x="639"/>
        <item x="301"/>
        <item h="1" x="622"/>
        <item x="525"/>
        <item h="1" x="543"/>
        <item h="1" x="719"/>
        <item x="593"/>
        <item x="153"/>
        <item x="661"/>
        <item x="483"/>
        <item h="1" x="757"/>
        <item h="1" x="741"/>
        <item x="91"/>
        <item x="370"/>
        <item x="276"/>
        <item x="361"/>
        <item x="182"/>
        <item h="1" x="715"/>
        <item x="583"/>
        <item x="577"/>
        <item h="1" x="652"/>
        <item x="676"/>
        <item h="1" x="380"/>
        <item x="365"/>
        <item x="488"/>
        <item x="169"/>
        <item h="1" x="220"/>
        <item h="1" x="628"/>
        <item x="419"/>
        <item h="1" x="721"/>
        <item x="162"/>
        <item x="263"/>
        <item h="1" x="412"/>
        <item h="1" x="116"/>
        <item x="526"/>
        <item x="547"/>
        <item x="46"/>
        <item x="139"/>
        <item x="666"/>
        <item x="588"/>
        <item x="633"/>
        <item x="752"/>
        <item x="753"/>
        <item x="450"/>
        <item x="524"/>
        <item x="481"/>
        <item x="60"/>
        <item x="750"/>
        <item x="504"/>
        <item x="619"/>
        <item x="155"/>
        <item x="343"/>
        <item h="1" x="119"/>
        <item x="362"/>
        <item h="1" x="716"/>
        <item x="151"/>
        <item x="692"/>
        <item x="310"/>
        <item x="687"/>
        <item h="1" x="427"/>
        <item x="664"/>
        <item h="1" x="700"/>
        <item x="254"/>
        <item x="698"/>
        <item h="1" x="371"/>
        <item h="1" x="699"/>
        <item h="1" x="266"/>
        <item h="1" x="654"/>
        <item h="1" x="723"/>
        <item h="1" x="673"/>
        <item x="40"/>
        <item x="190"/>
        <item h="1" x="289"/>
        <item x="183"/>
        <item h="1" x="163"/>
        <item h="1" x="568"/>
        <item x="252"/>
        <item h="1" x="221"/>
        <item x="608"/>
        <item h="1" x="293"/>
        <item x="41"/>
        <item h="1" x="117"/>
        <item h="1" x="255"/>
        <item h="1" x="110"/>
        <item x="574"/>
        <item h="1" x="297"/>
        <item x="92"/>
        <item x="203"/>
        <item x="71"/>
        <item x="36"/>
        <item x="79"/>
        <item x="147"/>
        <item x="219"/>
        <item x="298"/>
        <item x="165"/>
        <item x="373"/>
        <item x="446"/>
        <item x="228"/>
        <item x="731"/>
        <item x="173"/>
        <item x="407"/>
        <item x="33"/>
        <item x="302"/>
        <item x="285"/>
        <item x="656"/>
        <item x="315"/>
        <item x="386"/>
        <item x="195"/>
        <item x="299"/>
        <item x="132"/>
        <item x="300"/>
        <item x="240"/>
        <item x="384"/>
        <item h="1" x="527"/>
        <item x="406"/>
        <item x="382"/>
        <item x="31"/>
        <item x="109"/>
        <item x="465"/>
        <item x="662"/>
        <item x="184"/>
        <item x="178"/>
        <item x="103"/>
        <item x="27"/>
        <item x="88"/>
        <item x="187"/>
        <item x="170"/>
        <item x="146"/>
        <item x="83"/>
        <item x="275"/>
        <item x="230"/>
        <item x="595"/>
        <item x="334"/>
        <item x="20"/>
        <item x="10"/>
        <item x="353"/>
        <item x="274"/>
        <item x="642"/>
        <item x="24"/>
        <item x="192"/>
        <item x="754"/>
        <item x="339"/>
        <item h="1" x="501"/>
        <item x="268"/>
        <item x="487"/>
        <item x="304"/>
        <item x="3"/>
        <item x="212"/>
        <item x="157"/>
        <item x="464"/>
        <item x="257"/>
        <item x="204"/>
        <item x="210"/>
        <item h="1" x="638"/>
        <item x="409"/>
        <item x="166"/>
        <item x="503"/>
        <item x="269"/>
        <item x="320"/>
        <item x="722"/>
        <item x="75"/>
        <item x="180"/>
        <item x="383"/>
        <item x="332"/>
        <item x="237"/>
        <item x="100"/>
        <item x="77"/>
        <item x="160"/>
        <item x="66"/>
        <item x="14"/>
        <item x="120"/>
        <item x="597"/>
        <item x="563"/>
        <item x="246"/>
        <item x="67"/>
        <item x="17"/>
        <item x="177"/>
        <item x="22"/>
        <item x="262"/>
        <item x="96"/>
        <item x="445"/>
        <item x="467"/>
        <item x="48"/>
        <item x="125"/>
        <item x="659"/>
        <item x="355"/>
        <item x="164"/>
        <item x="129"/>
        <item x="64"/>
        <item x="135"/>
        <item x="278"/>
        <item x="397"/>
        <item x="137"/>
        <item x="335"/>
        <item x="507"/>
        <item h="1" x="456"/>
        <item x="522"/>
        <item x="291"/>
        <item x="594"/>
        <item x="156"/>
        <item x="213"/>
        <item x="199"/>
        <item x="85"/>
        <item x="201"/>
        <item x="61"/>
        <item x="19"/>
        <item x="58"/>
        <item x="2"/>
        <item x="211"/>
        <item x="327"/>
        <item x="324"/>
        <item h="1" x="225"/>
        <item x="23"/>
        <item x="258"/>
        <item x="145"/>
        <item x="9"/>
        <item x="678"/>
        <item x="396"/>
        <item x="101"/>
        <item x="433"/>
        <item x="133"/>
        <item x="582"/>
        <item x="444"/>
        <item x="454"/>
        <item x="104"/>
        <item x="127"/>
        <item x="273"/>
        <item x="8"/>
        <item h="1" x="424"/>
        <item x="612"/>
        <item x="634"/>
        <item x="569"/>
        <item h="1" x="693"/>
        <item h="1" x="660"/>
        <item x="378"/>
        <item x="344"/>
        <item h="1" x="283"/>
        <item h="1" x="710"/>
        <item h="1" x="472"/>
        <item x="403"/>
        <item h="1" x="167"/>
        <item h="1" x="590"/>
        <item h="1" x="288"/>
        <item x="468"/>
        <item x="381"/>
        <item h="1" x="649"/>
        <item h="1" x="686"/>
        <item h="1" x="745"/>
        <item x="311"/>
        <item x="724"/>
        <item x="565"/>
        <item x="532"/>
        <item h="1" x="735"/>
        <item h="1" x="295"/>
        <item x="534"/>
        <item h="1" x="509"/>
        <item x="248"/>
        <item x="217"/>
        <item x="557"/>
        <item x="566"/>
        <item h="1" x="734"/>
        <item h="1" x="728"/>
        <item x="531"/>
        <item x="625"/>
        <item x="708"/>
        <item x="413"/>
        <item x="442"/>
        <item h="1" x="669"/>
        <item h="1" x="176"/>
        <item x="644"/>
        <item h="1" x="732"/>
        <item x="535"/>
        <item h="1" x="530"/>
        <item x="537"/>
        <item x="726"/>
        <item h="1" x="739"/>
        <item x="736"/>
        <item h="1" x="533"/>
        <item x="684"/>
        <item x="536"/>
        <item x="689"/>
        <item h="1" x="756"/>
        <item h="1" x="613"/>
        <item h="1" x="388"/>
        <item x="655"/>
        <item h="1" x="571"/>
        <item x="578"/>
        <item x="130"/>
        <item x="150"/>
        <item x="641"/>
        <item x="637"/>
        <item x="4"/>
        <item x="303"/>
        <item x="18"/>
        <item x="471"/>
        <item h="1" x="513"/>
        <item x="598"/>
        <item h="1" x="552"/>
        <item x="62"/>
        <item x="95"/>
        <item x="596"/>
        <item x="395"/>
        <item x="69"/>
        <item x="440"/>
        <item x="475"/>
        <item x="482"/>
        <item x="260"/>
        <item x="599"/>
        <item x="391"/>
        <item x="340"/>
        <item x="529"/>
        <item x="548"/>
        <item x="600"/>
        <item x="194"/>
        <item x="148"/>
        <item x="601"/>
        <item x="602"/>
        <item x="245"/>
        <item x="214"/>
        <item x="186"/>
        <item x="459"/>
        <item x="432"/>
        <item x="685"/>
        <item h="1" x="514"/>
        <item h="1" x="70"/>
        <item x="668"/>
        <item x="631"/>
        <item x="497"/>
        <item h="1" x="747"/>
        <item x="322"/>
        <item x="364"/>
        <item x="635"/>
        <item x="405"/>
        <item x="341"/>
        <item h="1" x="437"/>
        <item x="650"/>
        <item x="742"/>
        <item h="1" x="390"/>
        <item h="1" x="729"/>
        <item x="112"/>
        <item x="695"/>
        <item x="494"/>
        <item x="470"/>
        <item x="512"/>
        <item x="603"/>
        <item x="604"/>
        <item x="270"/>
        <item x="605"/>
        <item x="171"/>
        <item x="115"/>
        <item x="516"/>
        <item x="21"/>
        <item x="369"/>
        <item x="496"/>
        <item x="670"/>
        <item h="1" x="461"/>
        <item x="614"/>
        <item x="321"/>
        <item x="251"/>
        <item h="1" x="539"/>
        <item h="1" x="462"/>
        <item h="1" x="505"/>
        <item h="1" x="495"/>
        <item x="575"/>
        <item x="606"/>
        <item x="75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512">
        <item m="1" x="816"/>
        <item m="1" x="894"/>
        <item m="1" x="921"/>
        <item m="1" x="946"/>
        <item m="1" x="818"/>
        <item m="1" x="848"/>
        <item m="1" x="868"/>
        <item m="1" x="926"/>
        <item m="1" x="1020"/>
        <item m="1" x="1051"/>
        <item m="1" x="1080"/>
        <item m="1" x="1102"/>
        <item m="1" x="1122"/>
        <item m="1" x="1149"/>
        <item m="1" x="1170"/>
        <item m="1" x="1207"/>
        <item m="1" x="789"/>
        <item m="1" x="810"/>
        <item m="1" x="841"/>
        <item m="1" x="862"/>
        <item m="1" x="885"/>
        <item m="1" x="913"/>
        <item m="1" x="938"/>
        <item m="1" x="1208"/>
        <item m="1" x="790"/>
        <item m="1" x="811"/>
        <item m="1" x="843"/>
        <item m="1" x="863"/>
        <item m="1" x="889"/>
        <item m="1" x="916"/>
        <item m="1" x="940"/>
        <item m="1" x="1209"/>
        <item m="1" x="793"/>
        <item m="1" x="814"/>
        <item m="1" x="845"/>
        <item m="1" x="865"/>
        <item m="1" x="891"/>
        <item m="1" x="919"/>
        <item m="1" x="943"/>
        <item m="1" x="1210"/>
        <item m="1" x="815"/>
        <item m="1" x="846"/>
        <item m="1" x="866"/>
        <item m="1" x="893"/>
        <item m="1" x="920"/>
        <item m="1" x="945"/>
        <item m="1" x="1212"/>
        <item m="1" x="796"/>
        <item m="1" x="817"/>
        <item m="1" x="847"/>
        <item m="1" x="867"/>
        <item m="1" x="895"/>
        <item m="1" x="922"/>
        <item m="1" x="947"/>
        <item m="1" x="797"/>
        <item m="1" x="820"/>
        <item m="1" x="849"/>
        <item m="1" x="870"/>
        <item m="1" x="898"/>
        <item m="1" x="948"/>
        <item m="1" x="1372"/>
        <item m="1" x="1399"/>
        <item m="1" x="1427"/>
        <item m="1" x="1452"/>
        <item m="1" x="1502"/>
        <item m="1" x="760"/>
        <item m="1" x="785"/>
        <item m="1" x="1373"/>
        <item m="1" x="1402"/>
        <item m="1" x="1429"/>
        <item m="1" x="1453"/>
        <item m="1" x="1481"/>
        <item m="1" x="1505"/>
        <item m="1" x="761"/>
        <item m="1" x="786"/>
        <item m="1" x="1404"/>
        <item m="1" x="1431"/>
        <item m="1" x="1454"/>
        <item m="1" x="1483"/>
        <item m="1" x="1434"/>
        <item m="1" x="1455"/>
        <item m="1" x="1457"/>
        <item m="1" x="1379"/>
        <item m="1" x="1408"/>
        <item m="1" x="1436"/>
        <item m="1" x="1461"/>
        <item m="1" x="1486"/>
        <item m="1" x="754"/>
        <item m="1" x="766"/>
        <item m="1" x="794"/>
        <item m="1" x="905"/>
        <item m="1" x="855"/>
        <item m="1" x="907"/>
        <item m="1" x="973"/>
        <item m="1" x="838"/>
        <item m="1" x="1027"/>
        <item m="1" x="1268"/>
        <item m="1" x="1204"/>
        <item m="1" x="1251"/>
        <item m="1" x="1229"/>
        <item m="1" x="1269"/>
        <item m="1" x="1417"/>
        <item m="1" x="1467"/>
        <item m="1" x="1388"/>
        <item m="1" x="1363"/>
        <item m="1" x="1394"/>
        <item m="1" x="1421"/>
        <item m="1" x="1472"/>
        <item m="1" x="1009"/>
        <item m="1" x="1039"/>
        <item m="1" x="1068"/>
        <item m="1" x="1091"/>
        <item m="1" x="1159"/>
        <item m="1" x="981"/>
        <item m="1" x="1010"/>
        <item m="1" x="1069"/>
        <item m="1" x="1093"/>
        <item m="1" x="1011"/>
        <item m="1" x="1040"/>
        <item m="1" x="1094"/>
        <item m="1" x="982"/>
        <item m="1" x="1012"/>
        <item m="1" x="1041"/>
        <item m="1" x="1070"/>
        <item m="1" x="1095"/>
        <item m="1" x="1114"/>
        <item m="1" x="1139"/>
        <item m="1" x="1013"/>
        <item m="1" x="1042"/>
        <item m="1" x="1015"/>
        <item m="1" x="1043"/>
        <item m="1" x="1073"/>
        <item m="1" x="1097"/>
        <item m="1" x="1142"/>
        <item m="1" x="1161"/>
        <item m="1" x="1046"/>
        <item m="1" x="1076"/>
        <item m="1" x="1050"/>
        <item m="1" x="1101"/>
        <item m="1" x="966"/>
        <item m="1" x="994"/>
        <item m="1" x="1025"/>
        <item m="1" x="1060"/>
        <item m="1" x="1084"/>
        <item m="1" x="1105"/>
        <item m="1" x="1154"/>
        <item m="1" x="996"/>
        <item m="1" x="1129"/>
        <item m="1" x="999"/>
        <item m="1" x="1031"/>
        <item m="1" x="1107"/>
        <item m="1" x="971"/>
        <item m="1" x="1003"/>
        <item m="1" x="1033"/>
        <item m="1" x="1064"/>
        <item m="1" x="1108"/>
        <item m="1" x="1132"/>
        <item m="1" x="1112"/>
        <item m="1" x="1016"/>
        <item m="1" x="1400"/>
        <item m="1" x="1428"/>
        <item m="1" x="936"/>
        <item m="1" x="958"/>
        <item m="1" x="979"/>
        <item m="1" x="1008"/>
        <item m="1" x="1038"/>
        <item m="1" x="1111"/>
        <item m="1" x="1274"/>
        <item m="1" x="1299"/>
        <item m="1" x="1314"/>
        <item m="1" x="1331"/>
        <item m="1" x="1359"/>
        <item m="1" x="1440"/>
        <item m="1" x="1233"/>
        <item m="1" x="1301"/>
        <item m="1" x="1360"/>
        <item m="1" x="1386"/>
        <item m="1" x="1441"/>
        <item m="1" x="1255"/>
        <item m="1" x="1315"/>
        <item m="1" x="1332"/>
        <item m="1" x="1278"/>
        <item m="1" x="1303"/>
        <item m="1" x="1317"/>
        <item m="1" x="1390"/>
        <item m="1" x="1418"/>
        <item m="1" x="1260"/>
        <item m="1" x="1283"/>
        <item m="1" x="1305"/>
        <item m="1" x="1318"/>
        <item m="1" x="1392"/>
        <item m="1" x="1307"/>
        <item m="1" x="1334"/>
        <item m="1" x="1446"/>
        <item m="1" x="984"/>
        <item m="1" x="1017"/>
        <item m="1" x="1044"/>
        <item m="1" x="1074"/>
        <item m="1" x="1098"/>
        <item m="1" x="1117"/>
        <item m="1" x="1143"/>
        <item m="1" x="1162"/>
        <item m="1" x="1191"/>
        <item m="1" x="986"/>
        <item m="1" x="1019"/>
        <item m="1" x="1047"/>
        <item m="1" x="1077"/>
        <item m="1" x="1194"/>
        <item m="1" x="963"/>
        <item m="1" x="1376"/>
        <item m="1" x="1239"/>
        <item m="1" x="1458"/>
        <item m="1" x="1241"/>
        <item m="1" x="1378"/>
        <item m="1" x="1407"/>
        <item m="1" x="1380"/>
        <item m="1" x="1409"/>
        <item m="1" x="1248"/>
        <item m="1" x="1381"/>
        <item m="1" x="1412"/>
        <item m="1" x="1250"/>
        <item m="1" x="757"/>
        <item m="1" x="1414"/>
        <item m="1" x="1387"/>
        <item m="1" x="1442"/>
        <item m="1" x="1491"/>
        <item m="1" x="1468"/>
        <item m="1" x="1252"/>
        <item m="1" x="1178"/>
        <item m="1" x="1211"/>
        <item m="1" x="1230"/>
        <item m="1" x="1253"/>
        <item m="1" x="1271"/>
        <item m="1" x="1356"/>
        <item m="1" x="1157"/>
        <item m="1" x="1213"/>
        <item m="1" x="1231"/>
        <item m="1" x="856"/>
        <item m="1" x="882"/>
        <item m="1" x="908"/>
        <item m="1" x="933"/>
        <item m="1" x="976"/>
        <item m="1" x="1006"/>
        <item m="1" x="1035"/>
        <item m="1" x="1065"/>
        <item m="1" x="835"/>
        <item m="1" x="857"/>
        <item m="1" x="909"/>
        <item m="1" x="934"/>
        <item m="1" x="956"/>
        <item m="1" x="977"/>
        <item m="1" x="1007"/>
        <item m="1" x="1037"/>
        <item m="1" x="1066"/>
        <item m="1" x="836"/>
        <item m="1" x="859"/>
        <item m="1" x="883"/>
        <item m="1" x="957"/>
        <item m="1" x="1071"/>
        <item m="1" x="1393"/>
        <item m="1" x="1362"/>
        <item m="1" x="1420"/>
        <item m="1" x="1469"/>
        <item m="1" x="1492"/>
        <item m="1" x="802"/>
        <item m="1" x="1444"/>
        <item m="1" x="1470"/>
        <item m="1" x="772"/>
        <item m="1" x="803"/>
        <item m="1" x="1364"/>
        <item m="1" x="809"/>
        <item m="1" x="798"/>
        <item m="1" x="823"/>
        <item m="1" x="850"/>
        <item m="1" x="872"/>
        <item m="1" x="899"/>
        <item m="1" x="950"/>
        <item m="1" x="965"/>
        <item m="1" x="993"/>
        <item m="1" x="770"/>
        <item m="1" x="799"/>
        <item m="1" x="824"/>
        <item m="1" x="851"/>
        <item m="1" x="873"/>
        <item m="1" x="900"/>
        <item m="1" x="969"/>
        <item m="1" x="1460"/>
        <item m="1" x="1484"/>
        <item m="1" x="752"/>
        <item m="1" x="764"/>
        <item m="1" x="901"/>
        <item m="1" x="1090"/>
        <item m="1" x="1135"/>
        <item m="1" x="1214"/>
        <item m="1" x="1092"/>
        <item m="1" x="1136"/>
        <item m="1" x="1300"/>
        <item m="1" x="1138"/>
        <item m="1" x="1234"/>
        <item m="1" x="1186"/>
        <item m="1" x="1115"/>
        <item m="1" x="1237"/>
        <item m="1" x="1280"/>
        <item m="1" x="1195"/>
        <item m="1" x="1119"/>
        <item m="1" x="1310"/>
        <item m="1" x="1326"/>
        <item m="1" x="1462"/>
        <item m="1" x="1487"/>
        <item m="1" x="1410"/>
        <item m="1" x="1357"/>
        <item m="1" x="1297"/>
        <item m="1" x="1490"/>
        <item m="1" x="1498"/>
        <item m="1" x="1501"/>
        <item m="1" x="1506"/>
        <item m="1" x="787"/>
        <item m="1" x="911"/>
        <item m="1" x="762"/>
        <item m="1" x="886"/>
        <item m="1" x="914"/>
        <item m="1" x="791"/>
        <item m="1" x="918"/>
        <item m="1" x="1067"/>
        <item m="1" x="1182"/>
        <item m="1" x="1216"/>
        <item m="1" x="1217"/>
        <item m="1" x="1276"/>
        <item m="1" x="1258"/>
        <item m="1" x="1281"/>
        <item m="1" x="1100"/>
        <item m="1" x="1287"/>
        <item m="1" x="1140"/>
        <item m="1" x="1187"/>
        <item m="1" x="1219"/>
        <item m="1" x="1236"/>
        <item m="1" x="1257"/>
        <item m="1" x="1279"/>
        <item m="1" x="1304"/>
        <item m="1" x="1141"/>
        <item m="1" x="1190"/>
        <item m="1" x="1221"/>
        <item m="1" x="1240"/>
        <item m="1" x="1261"/>
        <item m="1" x="1285"/>
        <item m="1" x="1319"/>
        <item m="1" x="1144"/>
        <item m="1" x="1164"/>
        <item m="1" x="1243"/>
        <item m="1" x="1262"/>
        <item m="1" x="1286"/>
        <item m="1" x="1308"/>
        <item m="1" x="1320"/>
        <item m="1" x="1335"/>
        <item m="1" x="1145"/>
        <item m="1" x="1165"/>
        <item m="1" x="1197"/>
        <item m="1" x="1223"/>
        <item m="1" x="1245"/>
        <item m="1" x="1263"/>
        <item m="1" x="1288"/>
        <item m="1" x="1309"/>
        <item m="1" x="1336"/>
        <item m="1" x="1166"/>
        <item m="1" x="1198"/>
        <item m="1" x="1246"/>
        <item m="1" x="1264"/>
        <item m="1" x="1289"/>
        <item m="1" x="1321"/>
        <item m="1" x="1337"/>
        <item m="1" x="1147"/>
        <item m="1" x="1168"/>
        <item m="1" x="1200"/>
        <item m="1" x="1225"/>
        <item m="1" x="1266"/>
        <item m="1" x="1290"/>
        <item m="1" x="1311"/>
        <item m="1" x="1322"/>
        <item m="1" x="1338"/>
        <item m="1" x="1151"/>
        <item m="1" x="1171"/>
        <item m="1" x="1202"/>
        <item m="1" x="1226"/>
        <item m="1" x="1249"/>
        <item m="1" x="1267"/>
        <item m="1" x="1341"/>
        <item m="1" x="1152"/>
        <item m="1" x="1172"/>
        <item m="1" x="1176"/>
        <item m="1" x="1343"/>
        <item m="1" x="1323"/>
        <item m="1" x="1368"/>
        <item m="1" x="1423"/>
        <item m="1" x="1450"/>
        <item m="1" x="1346"/>
        <item m="1" x="1477"/>
        <item m="1" x="1370"/>
        <item m="1" x="1425"/>
        <item m="1" x="1497"/>
        <item m="1" x="1479"/>
        <item m="1" x="1500"/>
        <item m="1" x="1352"/>
        <item m="1" x="1503"/>
        <item m="1" x="1294"/>
        <item m="1" x="1510"/>
        <item m="1" x="1292"/>
        <item m="1" x="1324"/>
        <item m="1" x="1349"/>
        <item m="1" x="1426"/>
        <item m="1" x="1451"/>
        <item m="1" x="1499"/>
        <item m="1" x="1350"/>
        <item m="1" x="1480"/>
        <item m="1" x="1401"/>
        <item m="1" x="1504"/>
        <item m="1" x="1325"/>
        <item m="1" x="1507"/>
        <item m="1" x="1374"/>
        <item m="1" x="1482"/>
        <item m="1" x="1509"/>
        <item m="1" x="1295"/>
        <item m="1" x="1353"/>
        <item m="1" x="1433"/>
        <item m="1" x="1511"/>
        <item m="1" x="1296"/>
        <item m="1" x="1377"/>
        <item m="1" x="753"/>
        <item m="1" x="929"/>
        <item m="1" x="953"/>
        <item m="1" x="1130"/>
        <item m="1" x="930"/>
        <item m="1" x="1001"/>
        <item m="1" x="1032"/>
        <item m="1" x="1088"/>
        <item m="1" x="1131"/>
        <item m="1" x="931"/>
        <item m="1" x="954"/>
        <item m="1" x="932"/>
        <item m="1" x="974"/>
        <item m="1" x="1005"/>
        <item m="1" x="955"/>
        <item m="1" x="1133"/>
        <item m="1" x="935"/>
        <item m="1" x="1134"/>
        <item m="1" x="1180"/>
        <item m="1" x="1403"/>
        <item m="1" x="1430"/>
        <item m="1" x="1185"/>
        <item m="1" x="1405"/>
        <item m="1" x="1188"/>
        <item m="1" x="1127"/>
        <item m="1" x="1206"/>
        <item m="1" x="1312"/>
        <item m="1" x="1284"/>
        <item m="1" x="923"/>
        <item m="1" x="1081"/>
        <item m="1" x="990"/>
        <item m="1" x="1054"/>
        <item m="1" x="1056"/>
        <item m="1" x="1083"/>
        <item m="1" x="924"/>
        <item m="1" x="949"/>
        <item m="1" x="1058"/>
        <item m="1" x="1126"/>
        <item m="1" x="1153"/>
        <item m="1" x="925"/>
        <item m="1" x="995"/>
        <item m="1" x="1061"/>
        <item m="1" x="1085"/>
        <item m="1" x="1155"/>
        <item m="1" x="927"/>
        <item m="1" x="951"/>
        <item m="1" x="952"/>
        <item m="1" x="1156"/>
        <item m="1" x="1173"/>
        <item m="1" x="1174"/>
        <item m="1" x="1175"/>
        <item m="1" x="1089"/>
        <item m="1" x="1270"/>
        <item m="1" x="1478"/>
        <item m="1" x="928"/>
        <item m="1" x="1124"/>
        <item m="1" x="1306"/>
        <item m="1" x="1489"/>
        <item m="1" x="769"/>
        <item m="1" x="912"/>
        <item m="1" x="937"/>
        <item m="1" x="960"/>
        <item m="1" x="983"/>
        <item m="1" x="1014"/>
        <item m="1" x="1072"/>
        <item m="1" x="1096"/>
        <item m="1" x="1116"/>
        <item m="1" x="888"/>
        <item m="1" x="915"/>
        <item m="1" x="939"/>
        <item m="1" x="961"/>
        <item m="1" x="985"/>
        <item m="1" x="1018"/>
        <item m="1" x="1045"/>
        <item m="1" x="1075"/>
        <item m="1" x="1099"/>
        <item m="1" x="1118"/>
        <item m="1" x="917"/>
        <item m="1" x="941"/>
        <item m="1" x="962"/>
        <item m="1" x="987"/>
        <item m="1" x="1049"/>
        <item m="1" x="1078"/>
        <item m="1" x="1110"/>
        <item m="1" x="1471"/>
        <item m="1" x="1493"/>
        <item m="1" x="773"/>
        <item m="1" x="804"/>
        <item m="1" x="830"/>
        <item m="1" x="853"/>
        <item m="1" x="877"/>
        <item m="1" x="903"/>
        <item m="1" x="1445"/>
        <item m="1" x="1494"/>
        <item m="1" x="758"/>
        <item m="1" x="775"/>
        <item m="1" x="805"/>
        <item m="1" x="832"/>
        <item m="1" x="879"/>
        <item m="1" x="904"/>
        <item m="1" x="1448"/>
        <item m="1" x="1475"/>
        <item m="1" x="1496"/>
        <item m="1" x="759"/>
        <item m="1" x="777"/>
        <item m="1" x="806"/>
        <item m="1" x="833"/>
        <item m="1" x="854"/>
        <item m="1" x="880"/>
        <item m="1" x="906"/>
        <item m="1" x="1449"/>
        <item m="1" x="1476"/>
        <item m="1" x="860"/>
        <item m="1" x="910"/>
        <item m="1" x="837"/>
        <item m="1" x="902"/>
        <item m="1" x="1109"/>
        <item m="1" x="1120"/>
        <item m="1" x="1146"/>
        <item m="1" x="1167"/>
        <item m="1" x="1199"/>
        <item m="1" x="1224"/>
        <item m="1" x="1247"/>
        <item m="1" x="1265"/>
        <item m="1" x="1196"/>
        <item m="1" x="1121"/>
        <item m="1" x="1148"/>
        <item m="1" x="1169"/>
        <item m="1" x="1201"/>
        <item m="1" x="1293"/>
        <item m="1" x="1273"/>
        <item m="1" x="1298"/>
        <item m="1" x="1313"/>
        <item m="1" x="1330"/>
        <item m="1" x="1385"/>
        <item m="1" x="1413"/>
        <item m="1" x="1439"/>
        <item m="1" x="1254"/>
        <item m="1" x="1473"/>
        <item m="1" x="1163"/>
        <item m="1" x="1193"/>
        <item m="1" x="1222"/>
        <item m="1" x="1242"/>
        <item m="1" x="1333"/>
        <item m="1" x="1327"/>
        <item m="1" x="1355"/>
        <item m="1" x="1382"/>
        <item m="1" x="1411"/>
        <item m="1" x="1437"/>
        <item m="1" x="1463"/>
        <item m="1" x="1488"/>
        <item m="1" x="755"/>
        <item m="1" x="768"/>
        <item m="1" x="1328"/>
        <item m="1" x="1438"/>
        <item m="1" x="1464"/>
        <item m="1" x="756"/>
        <item m="1" x="1358"/>
        <item m="1" x="771"/>
        <item m="1" x="1158"/>
        <item m="1" x="1181"/>
        <item m="1" x="1272"/>
        <item m="1" x="1329"/>
        <item m="1" x="1137"/>
        <item m="1" x="1160"/>
        <item m="1" x="1184"/>
        <item m="1" x="1215"/>
        <item m="1" x="1232"/>
        <item m="1" x="1275"/>
        <item m="1" x="1340"/>
        <item m="1" x="1218"/>
        <item m="1" x="1235"/>
        <item m="1" x="1256"/>
        <item m="1" x="1277"/>
        <item m="1" x="1316"/>
        <item m="1" x="1361"/>
        <item m="1" x="1389"/>
        <item m="1" x="1189"/>
        <item m="1" x="1238"/>
        <item m="1" x="1259"/>
        <item m="1" x="1282"/>
        <item m="1" x="1395"/>
        <item m="1" x="1354"/>
        <item m="1" x="1375"/>
        <item m="1" x="1406"/>
        <item m="1" x="781"/>
        <item m="1" x="807"/>
        <item m="1" x="858"/>
        <item m="1" x="978"/>
        <item m="1" x="808"/>
        <item m="1" x="980"/>
        <item m="1" x="997"/>
        <item m="1" x="1000"/>
        <item m="1" x="1087"/>
        <item m="1" x="970"/>
        <item m="1" x="1177"/>
        <item m="1" x="959"/>
        <item m="1" x="1508"/>
        <item m="1" x="1432"/>
        <item m="1" x="788"/>
        <item m="1" x="861"/>
        <item m="1" x="884"/>
        <item m="1" x="1456"/>
        <item m="1" x="763"/>
        <item m="1" x="1459"/>
        <item m="1" x="792"/>
        <item m="1" x="812"/>
        <item m="1" x="1435"/>
        <item m="1" x="1485"/>
        <item m="1" x="765"/>
        <item m="1" x="892"/>
        <item m="1" x="767"/>
        <item m="1" x="795"/>
        <item m="1" x="896"/>
        <item m="1" x="944"/>
        <item m="1" x="964"/>
        <item m="1" x="992"/>
        <item m="1" x="1113"/>
        <item m="1" x="1302"/>
        <item m="1" x="1383"/>
        <item m="1" x="819"/>
        <item m="1" x="1465"/>
        <item m="1" x="821"/>
        <item m="1" x="1384"/>
        <item m="1" x="822"/>
        <item m="1" x="1415"/>
        <item m="1" x="825"/>
        <item m="1" x="1416"/>
        <item m="1" x="1466"/>
        <item m="1" x="826"/>
        <item m="1" x="1443"/>
        <item m="1" x="827"/>
        <item m="1" x="1391"/>
        <item m="1" x="1419"/>
        <item m="1" x="828"/>
        <item m="1" x="1036"/>
        <item m="1" x="869"/>
        <item m="1" x="1179"/>
        <item m="1" x="871"/>
        <item m="1" x="874"/>
        <item m="1" x="876"/>
        <item m="1" x="1048"/>
        <item m="1" x="1079"/>
        <item m="1" x="1052"/>
        <item m="1" x="1103"/>
        <item m="1" x="1150"/>
        <item m="1" x="878"/>
        <item m="1" x="1053"/>
        <item m="1" x="1082"/>
        <item m="1" x="1104"/>
        <item m="1" x="1123"/>
        <item m="1" x="881"/>
        <item m="1" x="1055"/>
        <item m="1" x="887"/>
        <item m="1" x="813"/>
        <item m="1" x="864"/>
        <item m="1" x="890"/>
        <item m="1" x="897"/>
        <item m="1" x="1022"/>
        <item m="1" x="975"/>
        <item m="1" x="1339"/>
        <item m="1" x="1365"/>
        <item m="1" x="774"/>
        <item m="1" x="1366"/>
        <item m="1" x="1422"/>
        <item m="1" x="1447"/>
        <item m="1" x="1474"/>
        <item m="1" x="1495"/>
        <item m="1" x="776"/>
        <item m="1" x="1342"/>
        <item m="1" x="778"/>
        <item m="1" x="1344"/>
        <item m="1" x="1367"/>
        <item m="1" x="779"/>
        <item m="1" x="1345"/>
        <item m="1" x="1369"/>
        <item m="1" x="1396"/>
        <item m="1" x="780"/>
        <item m="1" x="1347"/>
        <item m="1" x="1397"/>
        <item m="1" x="1424"/>
        <item m="1" x="782"/>
        <item m="1" x="1348"/>
        <item m="1" x="1398"/>
        <item m="1" x="783"/>
        <item m="1" x="1371"/>
        <item m="1" x="1351"/>
        <item m="1" x="784"/>
        <item m="1" x="988"/>
        <item m="1" x="829"/>
        <item m="1" x="989"/>
        <item m="1" x="1021"/>
        <item m="1" x="1023"/>
        <item m="1" x="834"/>
        <item m="1" x="991"/>
        <item m="1" x="1024"/>
        <item m="1" x="1057"/>
        <item m="1" x="1125"/>
        <item m="1" x="1059"/>
        <item m="1" x="839"/>
        <item m="1" x="1029"/>
        <item m="1" x="840"/>
        <item m="1" x="1128"/>
        <item m="1" x="998"/>
        <item m="1" x="1030"/>
        <item m="1" x="1062"/>
        <item m="1" x="1086"/>
        <item m="1" x="1106"/>
        <item m="1" x="842"/>
        <item m="1" x="1002"/>
        <item m="1" x="1063"/>
        <item m="1" x="844"/>
        <item m="1" x="1004"/>
        <item m="1" x="800"/>
        <item m="1" x="967"/>
        <item m="1" x="801"/>
        <item m="1" x="852"/>
        <item m="1" x="875"/>
        <item m="1" x="968"/>
        <item m="1" x="831"/>
        <item m="1" x="972"/>
        <item m="1" x="1183"/>
        <item m="1" x="1026"/>
        <item m="1" x="1028"/>
        <item m="1" x="1220"/>
        <item m="1" x="1192"/>
        <item m="1" x="1244"/>
        <item m="1" x="1034"/>
        <item m="1" x="1227"/>
        <item m="1" x="1228"/>
        <item m="1" x="1203"/>
        <item m="1" x="1291"/>
        <item m="1" x="1205"/>
        <item m="1" x="942"/>
        <item x="51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8"/>
        <item x="679"/>
        <item x="680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54">
        <item m="1" x="41"/>
        <item m="1" x="50"/>
        <item m="1" x="49"/>
        <item m="1" x="51"/>
        <item m="1" x="34"/>
        <item h="1" m="1" x="36"/>
        <item m="1" x="31"/>
        <item m="1" x="29"/>
        <item m="1" x="42"/>
        <item m="1" x="44"/>
        <item m="1" x="38"/>
        <item m="1" x="35"/>
        <item m="1" x="37"/>
        <item m="1" x="46"/>
        <item m="1" x="40"/>
        <item m="1" x="47"/>
        <item m="1" x="30"/>
        <item m="1" x="45"/>
        <item x="26"/>
        <item m="1" x="33"/>
        <item m="1" x="53"/>
        <item m="1" x="39"/>
        <item m="1" x="32"/>
        <item m="1" x="48"/>
        <item m="1" x="28"/>
        <item m="1" x="52"/>
        <item m="1" x="43"/>
        <item x="2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7"/>
    <field x="48"/>
  </rowFields>
  <rowItems count="599">
    <i>
      <x/>
      <x v="1342"/>
    </i>
    <i>
      <x v="1"/>
      <x v="1172"/>
    </i>
    <i>
      <x v="2"/>
      <x v="994"/>
    </i>
    <i>
      <x v="5"/>
      <x v="1213"/>
    </i>
    <i>
      <x v="8"/>
      <x v="1081"/>
    </i>
    <i>
      <x v="10"/>
      <x v="1085"/>
    </i>
    <i>
      <x v="11"/>
      <x v="966"/>
    </i>
    <i>
      <x v="12"/>
      <x v="965"/>
    </i>
    <i>
      <x v="13"/>
      <x v="1214"/>
    </i>
    <i>
      <x v="14"/>
      <x v="1413"/>
    </i>
    <i>
      <x v="15"/>
      <x v="926"/>
    </i>
    <i>
      <x v="17"/>
      <x v="872"/>
    </i>
    <i>
      <x v="18"/>
      <x v="964"/>
    </i>
    <i>
      <x v="19"/>
      <x v="898"/>
    </i>
    <i>
      <x v="20"/>
      <x v="900"/>
    </i>
    <i>
      <x v="21"/>
      <x v="996"/>
    </i>
    <i>
      <x v="22"/>
      <x v="1267"/>
    </i>
    <i>
      <x v="23"/>
      <x v="876"/>
    </i>
    <i>
      <x v="24"/>
      <x v="963"/>
    </i>
    <i>
      <x v="25"/>
      <x v="1044"/>
    </i>
    <i>
      <x v="26"/>
      <x v="761"/>
    </i>
    <i>
      <x v="27"/>
      <x v="1135"/>
    </i>
    <i>
      <x v="28"/>
      <x v="916"/>
    </i>
    <i>
      <x v="29"/>
      <x v="1384"/>
    </i>
    <i>
      <x v="30"/>
      <x v="1315"/>
    </i>
    <i>
      <x v="31"/>
      <x v="1086"/>
    </i>
    <i>
      <x v="32"/>
      <x v="857"/>
    </i>
    <i>
      <x v="33"/>
      <x v="886"/>
    </i>
    <i>
      <x v="34"/>
      <x v="1190"/>
    </i>
    <i>
      <x v="35"/>
      <x v="1068"/>
    </i>
    <i>
      <x v="36"/>
      <x v="1171"/>
    </i>
    <i>
      <x v="37"/>
      <x v="1205"/>
    </i>
    <i>
      <x v="38"/>
      <x v="1362"/>
    </i>
    <i>
      <x v="39"/>
      <x v="1385"/>
    </i>
    <i>
      <x v="40"/>
      <x v="1274"/>
    </i>
    <i>
      <x v="41"/>
      <x v="967"/>
    </i>
    <i>
      <x v="42"/>
      <x v="1229"/>
    </i>
    <i>
      <x v="43"/>
      <x v="787"/>
    </i>
    <i>
      <x v="44"/>
      <x v="1211"/>
    </i>
    <i>
      <x v="45"/>
      <x v="1155"/>
    </i>
    <i>
      <x v="46"/>
      <x v="812"/>
    </i>
    <i>
      <x v="47"/>
      <x v="811"/>
    </i>
    <i>
      <x v="48"/>
      <x v="862"/>
    </i>
    <i>
      <x v="49"/>
      <x v="912"/>
    </i>
    <i>
      <x v="50"/>
      <x v="990"/>
    </i>
    <i>
      <x v="51"/>
      <x v="910"/>
    </i>
    <i>
      <x v="52"/>
      <x v="1160"/>
    </i>
    <i>
      <x v="53"/>
      <x v="1158"/>
    </i>
    <i>
      <x v="55"/>
      <x v="1107"/>
    </i>
    <i>
      <x v="56"/>
      <x v="1371"/>
    </i>
    <i>
      <x v="57"/>
      <x v="1230"/>
    </i>
    <i>
      <x v="59"/>
      <x v="1312"/>
    </i>
    <i>
      <x v="60"/>
      <x v="981"/>
    </i>
    <i>
      <x v="61"/>
      <x v="1323"/>
    </i>
    <i>
      <x v="62"/>
      <x v="1093"/>
    </i>
    <i>
      <x v="64"/>
      <x v="1154"/>
    </i>
    <i>
      <x v="65"/>
      <x v="1320"/>
    </i>
    <i>
      <x v="67"/>
      <x v="808"/>
    </i>
    <i>
      <x v="68"/>
      <x v="810"/>
    </i>
    <i>
      <x v="69"/>
      <x v="823"/>
    </i>
    <i>
      <x v="70"/>
      <x v="816"/>
    </i>
    <i>
      <x v="71"/>
      <x v="842"/>
    </i>
    <i>
      <x v="72"/>
      <x v="838"/>
    </i>
    <i>
      <x v="73"/>
      <x v="1310"/>
    </i>
    <i>
      <x v="74"/>
      <x v="992"/>
    </i>
    <i>
      <x v="75"/>
      <x v="1114"/>
    </i>
    <i>
      <x v="76"/>
      <x v="873"/>
    </i>
    <i>
      <x v="77"/>
      <x v="1245"/>
    </i>
    <i>
      <x v="78"/>
      <x v="1194"/>
    </i>
    <i>
      <x v="80"/>
      <x v="1113"/>
    </i>
    <i>
      <x v="82"/>
      <x v="1298"/>
    </i>
    <i>
      <x v="83"/>
      <x v="1065"/>
    </i>
    <i>
      <x v="84"/>
      <x v="947"/>
    </i>
    <i>
      <x v="85"/>
      <x v="939"/>
    </i>
    <i>
      <x v="86"/>
      <x v="1185"/>
    </i>
    <i>
      <x v="87"/>
      <x v="766"/>
    </i>
    <i>
      <x v="88"/>
      <x v="1048"/>
    </i>
    <i>
      <x v="89"/>
      <x v="1271"/>
    </i>
    <i>
      <x v="90"/>
      <x v="1379"/>
    </i>
    <i>
      <x v="91"/>
      <x v="1317"/>
    </i>
    <i>
      <x v="92"/>
      <x v="1150"/>
    </i>
    <i>
      <x v="94"/>
      <x v="1248"/>
    </i>
    <i>
      <x v="95"/>
      <x v="1382"/>
    </i>
    <i>
      <x v="96"/>
      <x v="1498"/>
    </i>
    <i>
      <x v="97"/>
      <x v="1497"/>
    </i>
    <i>
      <x v="98"/>
      <x v="1029"/>
    </i>
    <i>
      <x v="100"/>
      <x v="1191"/>
    </i>
    <i>
      <x v="101"/>
      <x v="1459"/>
    </i>
    <i>
      <x v="102"/>
      <x v="1474"/>
    </i>
    <i>
      <x v="105"/>
      <x v="849"/>
    </i>
    <i>
      <x v="108"/>
      <x v="1008"/>
    </i>
    <i>
      <x v="109"/>
      <x v="1326"/>
    </i>
    <i>
      <x v="110"/>
      <x v="882"/>
    </i>
    <i>
      <x v="111"/>
      <x v="879"/>
    </i>
    <i>
      <x v="112"/>
      <x v="943"/>
    </i>
    <i>
      <x v="113"/>
      <x v="760"/>
    </i>
    <i>
      <x v="114"/>
      <x v="932"/>
    </i>
    <i>
      <x v="115"/>
      <x v="1232"/>
    </i>
    <i>
      <x v="116"/>
      <x v="1070"/>
    </i>
    <i>
      <x v="117"/>
      <x v="1222"/>
    </i>
    <i>
      <x v="118"/>
      <x v="1110"/>
    </i>
    <i>
      <x v="119"/>
      <x v="1208"/>
    </i>
    <i>
      <x v="121"/>
      <x v="773"/>
    </i>
    <i>
      <x v="122"/>
      <x v="1284"/>
    </i>
    <i>
      <x v="124"/>
      <x v="1075"/>
    </i>
    <i>
      <x v="125"/>
      <x v="1216"/>
    </i>
    <i>
      <x v="126"/>
      <x v="1347"/>
    </i>
    <i>
      <x v="127"/>
      <x v="1449"/>
    </i>
    <i>
      <x v="129"/>
      <x v="850"/>
    </i>
    <i>
      <x v="130"/>
      <x v="956"/>
    </i>
    <i>
      <x v="131"/>
      <x v="1037"/>
    </i>
    <i>
      <x v="132"/>
      <x v="1402"/>
    </i>
    <i>
      <x v="133"/>
      <x v="1001"/>
    </i>
    <i>
      <x v="136"/>
      <x v="1242"/>
    </i>
    <i>
      <x v="137"/>
      <x v="1002"/>
    </i>
    <i>
      <x v="138"/>
      <x v="1307"/>
    </i>
    <i>
      <x v="139"/>
      <x v="1094"/>
    </i>
    <i>
      <x v="140"/>
      <x v="840"/>
    </i>
    <i>
      <x v="141"/>
      <x v="982"/>
    </i>
    <i>
      <x v="142"/>
      <x v="866"/>
    </i>
    <i>
      <x v="143"/>
      <x v="1249"/>
    </i>
    <i>
      <x v="144"/>
      <x v="1418"/>
    </i>
    <i>
      <x v="146"/>
      <x v="1335"/>
    </i>
    <i>
      <x v="148"/>
      <x v="1022"/>
    </i>
    <i>
      <x v="149"/>
      <x v="1246"/>
    </i>
    <i>
      <x v="150"/>
      <x v="1452"/>
    </i>
    <i>
      <x v="151"/>
      <x v="1186"/>
    </i>
    <i>
      <x v="152"/>
      <x v="815"/>
    </i>
    <i>
      <x v="153"/>
      <x v="1264"/>
    </i>
    <i>
      <x v="154"/>
      <x v="834"/>
    </i>
    <i>
      <x v="155"/>
      <x v="854"/>
    </i>
    <i>
      <x v="156"/>
      <x v="1016"/>
    </i>
    <i>
      <x v="159"/>
      <x v="1471"/>
    </i>
    <i>
      <x v="160"/>
      <x v="1018"/>
    </i>
    <i>
      <x v="161"/>
      <x v="853"/>
    </i>
    <i>
      <x v="162"/>
      <x v="841"/>
    </i>
    <i>
      <x v="163"/>
      <x v="814"/>
    </i>
    <i>
      <x v="164"/>
      <x v="867"/>
    </i>
    <i>
      <x v="165"/>
      <x v="858"/>
    </i>
    <i>
      <x v="166"/>
      <x v="1466"/>
    </i>
    <i>
      <x v="167"/>
      <x v="1124"/>
    </i>
    <i>
      <x v="168"/>
      <x v="997"/>
    </i>
    <i>
      <x v="169"/>
      <x v="1028"/>
    </i>
    <i>
      <x v="170"/>
      <x v="960"/>
    </i>
    <i>
      <x v="171"/>
      <x v="933"/>
    </i>
    <i>
      <x v="172"/>
      <x v="1408"/>
    </i>
    <i>
      <x v="173"/>
      <x v="865"/>
    </i>
    <i>
      <x v="174"/>
      <x v="1052"/>
    </i>
    <i>
      <x v="177"/>
      <x v="1074"/>
    </i>
    <i>
      <x v="178"/>
      <x v="973"/>
    </i>
    <i>
      <x v="179"/>
      <x v="1254"/>
    </i>
    <i>
      <x v="180"/>
      <x v="1149"/>
    </i>
    <i>
      <x v="181"/>
      <x v="1156"/>
    </i>
    <i>
      <x v="182"/>
      <x v="1203"/>
    </i>
    <i>
      <x v="183"/>
      <x v="1294"/>
    </i>
    <i>
      <x v="184"/>
      <x v="1063"/>
    </i>
    <i>
      <x v="185"/>
      <x v="917"/>
    </i>
    <i>
      <x v="186"/>
      <x v="976"/>
    </i>
    <i>
      <x v="187"/>
      <x v="1131"/>
    </i>
    <i>
      <x v="188"/>
      <x v="796"/>
    </i>
    <i>
      <x v="190"/>
      <x v="1401"/>
    </i>
    <i>
      <x v="191"/>
      <x v="1395"/>
    </i>
    <i>
      <x v="192"/>
      <x v="1300"/>
    </i>
    <i>
      <x v="193"/>
      <x v="980"/>
    </i>
    <i>
      <x v="194"/>
      <x v="804"/>
    </i>
    <i>
      <x v="195"/>
      <x v="803"/>
    </i>
    <i>
      <x v="196"/>
      <x v="951"/>
    </i>
    <i>
      <x v="197"/>
      <x v="991"/>
    </i>
    <i>
      <x v="198"/>
      <x v="1192"/>
    </i>
    <i>
      <x v="199"/>
      <x v="1296"/>
    </i>
    <i>
      <x v="200"/>
      <x v="1234"/>
    </i>
    <i>
      <x v="201"/>
      <x v="828"/>
    </i>
    <i>
      <x v="202"/>
      <x v="776"/>
    </i>
    <i>
      <x v="203"/>
      <x v="859"/>
    </i>
    <i>
      <x v="204"/>
      <x v="1157"/>
    </i>
    <i>
      <x v="205"/>
      <x v="1132"/>
    </i>
    <i>
      <x v="206"/>
      <x v="1148"/>
    </i>
    <i>
      <x v="207"/>
      <x v="1013"/>
    </i>
    <i>
      <x v="208"/>
      <x v="772"/>
    </i>
    <i>
      <x v="209"/>
      <x v="777"/>
    </i>
    <i>
      <x v="210"/>
      <x v="1176"/>
    </i>
    <i>
      <x v="211"/>
      <x v="1436"/>
    </i>
    <i>
      <x v="213"/>
      <x v="1329"/>
    </i>
    <i>
      <x v="215"/>
      <x v="1398"/>
    </i>
    <i>
      <x v="216"/>
      <x v="1422"/>
    </i>
    <i>
      <x v="217"/>
      <x v="1420"/>
    </i>
    <i>
      <x v="219"/>
      <x v="1119"/>
    </i>
    <i>
      <x v="220"/>
      <x v="1346"/>
    </i>
    <i>
      <x v="221"/>
      <x v="1087"/>
    </i>
    <i>
      <x v="222"/>
      <x v="1141"/>
    </i>
    <i>
      <x v="223"/>
      <x v="1481"/>
    </i>
    <i>
      <x v="224"/>
      <x v="1209"/>
    </i>
    <i>
      <x v="225"/>
      <x v="1309"/>
    </i>
    <i>
      <x v="226"/>
      <x v="1365"/>
    </i>
    <i>
      <x v="227"/>
      <x v="1277"/>
    </i>
    <i>
      <x v="228"/>
      <x v="786"/>
    </i>
    <i>
      <x v="229"/>
      <x v="1105"/>
    </i>
    <i>
      <x v="230"/>
      <x v="1069"/>
    </i>
    <i>
      <x v="231"/>
      <x v="999"/>
    </i>
    <i>
      <x v="233"/>
      <x v="800"/>
    </i>
    <i>
      <x v="234"/>
      <x v="1430"/>
    </i>
    <i>
      <x v="235"/>
      <x v="1302"/>
    </i>
    <i>
      <x v="236"/>
      <x v="1173"/>
    </i>
    <i>
      <x v="237"/>
      <x v="846"/>
    </i>
    <i>
      <x v="238"/>
      <x v="847"/>
    </i>
    <i>
      <x v="239"/>
      <x v="791"/>
    </i>
    <i>
      <x v="240"/>
      <x v="901"/>
    </i>
    <i>
      <x v="241"/>
      <x v="1021"/>
    </i>
    <i>
      <x v="242"/>
      <x v="884"/>
    </i>
    <i>
      <x v="243"/>
      <x v="993"/>
    </i>
    <i>
      <x v="244"/>
      <x v="1000"/>
    </i>
    <i>
      <x v="245"/>
      <x v="1297"/>
    </i>
    <i>
      <x v="246"/>
      <x v="1262"/>
    </i>
    <i>
      <x v="247"/>
      <x v="1301"/>
    </i>
    <i>
      <x v="248"/>
      <x v="1184"/>
    </i>
    <i>
      <x v="249"/>
      <x v="1143"/>
    </i>
    <i>
      <x v="250"/>
      <x v="896"/>
    </i>
    <i>
      <x v="251"/>
      <x v="1467"/>
    </i>
    <i>
      <x v="252"/>
      <x v="844"/>
    </i>
    <i>
      <x v="253"/>
      <x v="1457"/>
    </i>
    <i>
      <x v="255"/>
      <x v="949"/>
    </i>
    <i>
      <x v="257"/>
      <x v="1108"/>
    </i>
    <i>
      <x v="258"/>
      <x v="795"/>
    </i>
    <i>
      <x v="262"/>
      <x v="1332"/>
    </i>
    <i>
      <x v="263"/>
      <x v="1187"/>
    </i>
    <i>
      <x v="264"/>
      <x v="1461"/>
    </i>
    <i>
      <x v="265"/>
      <x v="1435"/>
    </i>
    <i>
      <x v="267"/>
      <x v="1370"/>
    </i>
    <i>
      <x v="268"/>
      <x v="1236"/>
    </i>
    <i>
      <x v="269"/>
      <x v="1225"/>
    </i>
    <i>
      <x v="270"/>
      <x v="836"/>
    </i>
    <i>
      <x v="271"/>
      <x v="1258"/>
    </i>
    <i>
      <x v="272"/>
      <x v="1101"/>
    </i>
    <i>
      <x v="273"/>
      <x v="892"/>
    </i>
    <i>
      <x v="274"/>
      <x v="1101"/>
    </i>
    <i>
      <x v="275"/>
      <x v="825"/>
    </i>
    <i>
      <x v="276"/>
      <x v="806"/>
    </i>
    <i>
      <x v="277"/>
      <x v="805"/>
    </i>
    <i>
      <x v="278"/>
      <x v="1039"/>
    </i>
    <i>
      <x v="279"/>
      <x v="1073"/>
    </i>
    <i>
      <x v="280"/>
      <x v="833"/>
    </i>
    <i>
      <x v="281"/>
      <x v="881"/>
    </i>
    <i>
      <x v="282"/>
      <x v="1328"/>
    </i>
    <i>
      <x v="284"/>
      <x v="1133"/>
    </i>
    <i>
      <x v="285"/>
      <x v="767"/>
    </i>
    <i>
      <x v="286"/>
      <x v="987"/>
    </i>
    <i>
      <x v="287"/>
      <x v="789"/>
    </i>
    <i>
      <x v="289"/>
      <x v="870"/>
    </i>
    <i>
      <x v="290"/>
      <x v="907"/>
    </i>
    <i>
      <x v="291"/>
      <x v="1344"/>
    </i>
    <i>
      <x v="292"/>
      <x v="1273"/>
    </i>
    <i>
      <x v="293"/>
      <x v="1104"/>
    </i>
    <i>
      <x v="294"/>
      <x v="1240"/>
    </i>
    <i>
      <x v="297"/>
      <x v="1373"/>
    </i>
    <i>
      <x v="298"/>
      <x v="1311"/>
    </i>
    <i>
      <x v="299"/>
      <x v="1102"/>
    </i>
    <i>
      <x v="301"/>
      <x v="1494"/>
    </i>
    <i>
      <x v="304"/>
      <x v="1460"/>
    </i>
    <i>
      <x v="305"/>
      <x v="1235"/>
    </i>
    <i>
      <x v="307"/>
      <x v="1145"/>
    </i>
    <i>
      <x v="309"/>
      <x v="1112"/>
    </i>
    <i>
      <x v="312"/>
      <x v="1178"/>
    </i>
    <i>
      <x v="313"/>
      <x v="1340"/>
    </i>
    <i>
      <x v="317"/>
      <x v="1007"/>
    </i>
    <i>
      <x v="321"/>
      <x v="1337"/>
    </i>
    <i>
      <x v="322"/>
      <x v="1364"/>
    </i>
    <i>
      <x v="323"/>
      <x v="1062"/>
    </i>
    <i>
      <x v="332"/>
      <x v="889"/>
    </i>
    <i>
      <x v="333"/>
      <x v="1079"/>
    </i>
    <i>
      <x v="335"/>
      <x v="868"/>
    </i>
    <i>
      <x v="336"/>
      <x v="1038"/>
    </i>
    <i>
      <x v="337"/>
      <x v="768"/>
    </i>
    <i>
      <x v="338"/>
      <x v="798"/>
    </i>
    <i>
      <x v="339"/>
      <x v="1341"/>
    </i>
    <i>
      <x v="340"/>
      <x v="1170"/>
    </i>
    <i>
      <x v="341"/>
      <x v="946"/>
    </i>
    <i>
      <x v="342"/>
      <x v="1400"/>
    </i>
    <i>
      <x v="343"/>
      <x v="1406"/>
    </i>
    <i>
      <x v="346"/>
      <x v="1376"/>
    </i>
    <i>
      <x v="348"/>
      <x v="1011"/>
    </i>
    <i>
      <x v="349"/>
      <x v="1241"/>
    </i>
    <i>
      <x v="350"/>
      <x v="1024"/>
    </i>
    <i>
      <x v="351"/>
      <x v="1103"/>
    </i>
    <i>
      <x v="352"/>
      <x v="1128"/>
    </i>
    <i>
      <x v="353"/>
      <x v="894"/>
    </i>
    <i>
      <x v="354"/>
      <x v="1082"/>
    </i>
    <i>
      <x v="355"/>
      <x v="790"/>
    </i>
    <i>
      <x v="356"/>
      <x v="1084"/>
    </i>
    <i>
      <x v="357"/>
      <x v="1174"/>
    </i>
    <i>
      <x v="358"/>
      <x v="1166"/>
    </i>
    <i>
      <x v="359"/>
      <x v="1106"/>
    </i>
    <i>
      <x v="360"/>
      <x v="989"/>
    </i>
    <i>
      <x v="361"/>
      <x v="1492"/>
    </i>
    <i>
      <x v="362"/>
      <x v="832"/>
    </i>
    <i>
      <x v="364"/>
      <x v="1318"/>
    </i>
    <i>
      <x v="365"/>
      <x v="1123"/>
    </i>
    <i>
      <x v="367"/>
      <x v="1116"/>
    </i>
    <i>
      <x v="368"/>
      <x v="793"/>
    </i>
    <i>
      <x v="369"/>
      <x v="819"/>
    </i>
    <i>
      <x v="371"/>
      <x v="880"/>
    </i>
    <i>
      <x v="372"/>
      <x v="1182"/>
    </i>
    <i>
      <x v="373"/>
      <x v="899"/>
    </i>
    <i>
      <x v="374"/>
      <x v="817"/>
    </i>
    <i>
      <x v="375"/>
      <x v="774"/>
    </i>
    <i>
      <x v="376"/>
      <x v="1195"/>
    </i>
    <i>
      <x v="377"/>
      <x v="1479"/>
    </i>
    <i>
      <x v="378"/>
      <x v="930"/>
    </i>
    <i>
      <x v="379"/>
      <x v="1130"/>
    </i>
    <i>
      <x v="380"/>
      <x v="1305"/>
    </i>
    <i>
      <x v="381"/>
      <x v="902"/>
    </i>
    <i>
      <x v="382"/>
      <x v="1375"/>
    </i>
    <i>
      <x v="383"/>
      <x v="1034"/>
    </i>
    <i>
      <x v="386"/>
      <x v="1446"/>
    </i>
    <i>
      <x v="387"/>
      <x v="1266"/>
    </i>
    <i>
      <x v="388"/>
      <x v="1207"/>
    </i>
    <i>
      <x v="389"/>
      <x v="1050"/>
    </i>
    <i>
      <x v="391"/>
      <x v="1378"/>
    </i>
    <i>
      <x v="392"/>
      <x v="919"/>
    </i>
    <i>
      <x v="393"/>
      <x v="1394"/>
    </i>
    <i>
      <x v="394"/>
      <x v="1057"/>
    </i>
    <i>
      <x v="396"/>
      <x v="1281"/>
    </i>
    <i>
      <x v="399"/>
      <x v="1348"/>
    </i>
    <i>
      <x v="400"/>
      <x v="911"/>
    </i>
    <i>
      <x v="401"/>
      <x v="1416"/>
    </i>
    <i>
      <x v="402"/>
      <x v="1239"/>
    </i>
    <i>
      <x v="405"/>
      <x v="851"/>
    </i>
    <i>
      <x v="406"/>
      <x v="1126"/>
    </i>
    <i>
      <x v="407"/>
      <x v="1033"/>
    </i>
    <i>
      <x v="408"/>
      <x v="1117"/>
    </i>
    <i>
      <x v="409"/>
      <x v="940"/>
    </i>
    <i>
      <x v="411"/>
      <x v="1338"/>
    </i>
    <i>
      <x v="412"/>
      <x v="1333"/>
    </i>
    <i>
      <x v="414"/>
      <x v="1431"/>
    </i>
    <i>
      <x v="416"/>
      <x v="1121"/>
    </i>
    <i>
      <x v="418"/>
      <x v="927"/>
    </i>
    <i>
      <x v="421"/>
      <x v="1175"/>
    </i>
    <i>
      <x v="423"/>
      <x v="920"/>
    </i>
    <i>
      <x v="424"/>
      <x v="1020"/>
    </i>
    <i>
      <x v="427"/>
      <x v="1282"/>
    </i>
    <i>
      <x v="428"/>
      <x v="1303"/>
    </i>
    <i>
      <x v="429"/>
      <x v="807"/>
    </i>
    <i>
      <x v="430"/>
      <x v="897"/>
    </i>
    <i>
      <x v="431"/>
      <x v="1421"/>
    </i>
    <i>
      <x v="432"/>
      <x v="1343"/>
    </i>
    <i>
      <x v="433"/>
      <x v="1388"/>
    </i>
    <i>
      <x v="436"/>
      <x v="1206"/>
    </i>
    <i>
      <x v="437"/>
      <x v="1280"/>
    </i>
    <i>
      <x v="438"/>
      <x v="1237"/>
    </i>
    <i>
      <x v="439"/>
      <x v="820"/>
    </i>
    <i>
      <x v="441"/>
      <x v="1260"/>
    </i>
    <i>
      <x v="442"/>
      <x v="1374"/>
    </i>
    <i>
      <x v="443"/>
      <x v="913"/>
    </i>
    <i>
      <x v="444"/>
      <x v="1099"/>
    </i>
    <i>
      <x v="446"/>
      <x v="1118"/>
    </i>
    <i>
      <x v="448"/>
      <x v="909"/>
    </i>
    <i>
      <x v="449"/>
      <x v="1447"/>
    </i>
    <i>
      <x v="450"/>
      <x v="1066"/>
    </i>
    <i>
      <x v="451"/>
      <x v="1442"/>
    </i>
    <i>
      <x v="453"/>
      <x v="1419"/>
    </i>
    <i>
      <x v="455"/>
      <x v="1012"/>
    </i>
    <i>
      <x v="456"/>
      <x v="1453"/>
    </i>
    <i>
      <x v="463"/>
      <x v="801"/>
    </i>
    <i>
      <x v="464"/>
      <x v="948"/>
    </i>
    <i>
      <x v="466"/>
      <x v="941"/>
    </i>
    <i>
      <x v="469"/>
      <x v="1010"/>
    </i>
    <i>
      <x v="471"/>
      <x v="1363"/>
    </i>
    <i>
      <x v="473"/>
      <x v="802"/>
    </i>
    <i>
      <x v="477"/>
      <x v="1330"/>
    </i>
    <i>
      <x v="479"/>
      <x v="852"/>
    </i>
    <i>
      <x v="480"/>
      <x v="961"/>
    </i>
    <i>
      <x v="481"/>
      <x v="831"/>
    </i>
    <i>
      <x v="482"/>
      <x v="797"/>
    </i>
    <i>
      <x v="483"/>
      <x v="839"/>
    </i>
    <i>
      <x v="484"/>
      <x v="905"/>
    </i>
    <i>
      <x v="485"/>
      <x v="977"/>
    </i>
    <i>
      <x v="486"/>
      <x v="1054"/>
    </i>
    <i>
      <x v="487"/>
      <x v="923"/>
    </i>
    <i>
      <x v="488"/>
      <x v="1129"/>
    </i>
    <i>
      <x v="489"/>
      <x v="1202"/>
    </i>
    <i>
      <x v="490"/>
      <x v="986"/>
    </i>
    <i>
      <x v="491"/>
      <x v="1485"/>
    </i>
    <i>
      <x v="492"/>
      <x v="931"/>
    </i>
    <i>
      <x v="493"/>
      <x v="1163"/>
    </i>
    <i>
      <x v="494"/>
      <x v="794"/>
    </i>
    <i>
      <x v="495"/>
      <x v="1058"/>
    </i>
    <i>
      <x v="496"/>
      <x v="1042"/>
    </i>
    <i>
      <x v="497"/>
      <x v="1411"/>
    </i>
    <i>
      <x v="498"/>
      <x v="1071"/>
    </i>
    <i>
      <x v="499"/>
      <x v="1142"/>
    </i>
    <i>
      <x v="500"/>
      <x v="953"/>
    </i>
    <i>
      <x v="501"/>
      <x v="1055"/>
    </i>
    <i>
      <x v="502"/>
      <x v="890"/>
    </i>
    <i>
      <x v="503"/>
      <x v="1056"/>
    </i>
    <i>
      <x v="504"/>
      <x v="998"/>
    </i>
    <i>
      <x v="505"/>
      <x v="1140"/>
    </i>
    <i>
      <x v="507"/>
      <x v="1162"/>
    </i>
    <i>
      <x v="508"/>
      <x v="1138"/>
    </i>
    <i>
      <x v="509"/>
      <x v="792"/>
    </i>
    <i>
      <x v="510"/>
      <x v="869"/>
    </i>
    <i>
      <x v="511"/>
      <x v="1221"/>
    </i>
    <i>
      <x v="512"/>
      <x v="1417"/>
    </i>
    <i>
      <x v="513"/>
      <x v="942"/>
    </i>
    <i>
      <x v="514"/>
      <x v="936"/>
    </i>
    <i>
      <x v="515"/>
      <x v="863"/>
    </i>
    <i>
      <x v="516"/>
      <x v="788"/>
    </i>
    <i>
      <x v="517"/>
      <x v="848"/>
    </i>
    <i>
      <x v="518"/>
      <x v="945"/>
    </i>
    <i>
      <x v="519"/>
      <x v="928"/>
    </i>
    <i>
      <x v="520"/>
      <x v="904"/>
    </i>
    <i>
      <x v="521"/>
      <x v="843"/>
    </i>
    <i>
      <x v="522"/>
      <x v="1032"/>
    </i>
    <i>
      <x v="523"/>
      <x v="988"/>
    </i>
    <i>
      <x v="524"/>
      <x v="1350"/>
    </i>
    <i>
      <x v="525"/>
      <x v="1090"/>
    </i>
    <i>
      <x v="526"/>
      <x v="781"/>
    </i>
    <i>
      <x v="527"/>
      <x v="771"/>
    </i>
    <i>
      <x v="528"/>
      <x v="1109"/>
    </i>
    <i>
      <x v="529"/>
      <x v="1031"/>
    </i>
    <i>
      <x v="530"/>
      <x v="1397"/>
    </i>
    <i>
      <x v="531"/>
      <x v="785"/>
    </i>
    <i>
      <x v="532"/>
      <x v="950"/>
    </i>
    <i>
      <x v="534"/>
      <x v="1095"/>
    </i>
    <i>
      <x v="536"/>
      <x v="1025"/>
    </i>
    <i>
      <x v="537"/>
      <x v="1243"/>
    </i>
    <i>
      <x v="538"/>
      <x v="1060"/>
    </i>
    <i>
      <x v="539"/>
      <x v="764"/>
    </i>
    <i>
      <x v="540"/>
      <x v="970"/>
    </i>
    <i>
      <x v="541"/>
      <x v="915"/>
    </i>
    <i>
      <x v="542"/>
      <x v="1220"/>
    </i>
    <i>
      <x v="543"/>
      <x v="1014"/>
    </i>
    <i>
      <x v="544"/>
      <x v="962"/>
    </i>
    <i>
      <x v="545"/>
      <x v="968"/>
    </i>
    <i>
      <x v="547"/>
      <x v="1165"/>
    </i>
    <i>
      <x v="548"/>
      <x v="924"/>
    </i>
    <i>
      <x v="549"/>
      <x v="1259"/>
    </i>
    <i>
      <x v="550"/>
      <x v="1026"/>
    </i>
    <i>
      <x v="551"/>
      <x v="1076"/>
    </i>
    <i>
      <x v="552"/>
      <x v="1476"/>
    </i>
    <i>
      <x v="553"/>
      <x v="835"/>
    </i>
    <i>
      <x v="554"/>
      <x v="938"/>
    </i>
    <i>
      <x v="555"/>
      <x v="1139"/>
    </i>
    <i>
      <x v="556"/>
      <x v="1088"/>
    </i>
    <i>
      <x v="557"/>
      <x v="995"/>
    </i>
    <i>
      <x v="558"/>
      <x v="860"/>
    </i>
    <i>
      <x v="559"/>
      <x v="837"/>
    </i>
    <i>
      <x v="560"/>
      <x v="918"/>
    </i>
    <i>
      <x v="561"/>
      <x v="826"/>
    </i>
    <i>
      <x v="562"/>
      <x v="775"/>
    </i>
    <i>
      <x v="563"/>
      <x v="878"/>
    </i>
    <i>
      <x v="564"/>
      <x v="1352"/>
    </i>
    <i>
      <x v="565"/>
      <x v="1319"/>
    </i>
    <i>
      <x v="566"/>
      <x v="1004"/>
    </i>
    <i>
      <x v="567"/>
      <x v="827"/>
    </i>
    <i>
      <x v="568"/>
      <x v="778"/>
    </i>
    <i>
      <x v="569"/>
      <x v="935"/>
    </i>
    <i>
      <x v="570"/>
      <x v="783"/>
    </i>
    <i>
      <x v="571"/>
      <x v="1019"/>
    </i>
    <i>
      <x v="572"/>
      <x v="856"/>
    </i>
    <i>
      <x v="573"/>
      <x v="1201"/>
    </i>
    <i>
      <x v="574"/>
      <x v="1223"/>
    </i>
    <i>
      <x v="575"/>
      <x v="809"/>
    </i>
    <i>
      <x v="576"/>
      <x v="883"/>
    </i>
    <i>
      <x v="577"/>
      <x v="1414"/>
    </i>
    <i>
      <x v="578"/>
      <x v="1111"/>
    </i>
    <i>
      <x v="579"/>
      <x v="922"/>
    </i>
    <i>
      <x v="580"/>
      <x v="887"/>
    </i>
    <i>
      <x v="581"/>
      <x v="824"/>
    </i>
    <i>
      <x v="582"/>
      <x v="893"/>
    </i>
    <i>
      <x v="583"/>
      <x v="1035"/>
    </i>
    <i>
      <x v="584"/>
      <x v="1153"/>
    </i>
    <i>
      <x v="585"/>
      <x v="895"/>
    </i>
    <i>
      <x v="586"/>
      <x v="1091"/>
    </i>
    <i>
      <x v="587"/>
      <x v="1263"/>
    </i>
    <i>
      <x v="589"/>
      <x v="1278"/>
    </i>
    <i>
      <x v="590"/>
      <x v="1047"/>
    </i>
    <i>
      <x v="592"/>
      <x v="914"/>
    </i>
    <i>
      <x v="593"/>
      <x v="971"/>
    </i>
    <i>
      <x v="594"/>
      <x v="957"/>
    </i>
    <i>
      <x v="595"/>
      <x v="845"/>
    </i>
    <i>
      <x v="596"/>
      <x v="959"/>
    </i>
    <i>
      <x v="597"/>
      <x v="821"/>
    </i>
    <i>
      <x v="598"/>
      <x v="780"/>
    </i>
    <i>
      <x v="599"/>
      <x v="818"/>
    </i>
    <i>
      <x v="600"/>
      <x v="763"/>
    </i>
    <i>
      <x v="601"/>
      <x v="969"/>
    </i>
    <i>
      <x v="602"/>
      <x v="1083"/>
    </i>
    <i>
      <x v="603"/>
      <x v="1080"/>
    </i>
    <i>
      <x v="605"/>
      <x v="784"/>
    </i>
    <i>
      <x v="606"/>
      <x v="1015"/>
    </i>
    <i>
      <x v="607"/>
      <x v="903"/>
    </i>
    <i>
      <x v="608"/>
      <x v="770"/>
    </i>
    <i>
      <x v="609"/>
      <x v="1433"/>
    </i>
    <i>
      <x v="610"/>
      <x v="1152"/>
    </i>
    <i>
      <x v="611"/>
      <x v="861"/>
    </i>
    <i>
      <x v="612"/>
      <x v="1189"/>
    </i>
    <i>
      <x v="613"/>
      <x v="891"/>
    </i>
    <i>
      <x v="614"/>
      <x v="1189"/>
    </i>
    <i>
      <x v="615"/>
      <x v="1200"/>
    </i>
    <i>
      <x v="616"/>
      <x v="1210"/>
    </i>
    <i>
      <x v="617"/>
      <x v="864"/>
    </i>
    <i>
      <x v="618"/>
      <x v="885"/>
    </i>
    <i>
      <x v="619"/>
      <x v="1030"/>
    </i>
    <i>
      <x v="620"/>
      <x v="769"/>
    </i>
    <i>
      <x v="622"/>
      <x v="1367"/>
    </i>
    <i>
      <x v="623"/>
      <x v="1389"/>
    </i>
    <i>
      <x v="624"/>
      <x v="1325"/>
    </i>
    <i>
      <x v="627"/>
      <x v="1134"/>
    </i>
    <i>
      <x v="632"/>
      <x v="1159"/>
    </i>
    <i>
      <x v="636"/>
      <x v="1224"/>
    </i>
    <i>
      <x v="637"/>
      <x v="1137"/>
    </i>
    <i>
      <x v="641"/>
      <x v="1067"/>
    </i>
    <i>
      <x v="642"/>
      <x v="1478"/>
    </i>
    <i>
      <x v="643"/>
      <x v="1321"/>
    </i>
    <i>
      <x v="644"/>
      <x v="1288"/>
    </i>
    <i>
      <x v="647"/>
      <x v="1290"/>
    </i>
    <i>
      <x v="649"/>
      <x v="1006"/>
    </i>
    <i>
      <x v="650"/>
      <x v="975"/>
    </i>
    <i>
      <x v="651"/>
      <x v="1313"/>
    </i>
    <i>
      <x v="652"/>
      <x v="1322"/>
    </i>
    <i>
      <x v="655"/>
      <x v="1287"/>
    </i>
    <i>
      <x v="656"/>
      <x v="1380"/>
    </i>
    <i>
      <x v="657"/>
      <x v="1462"/>
    </i>
    <i>
      <x v="658"/>
      <x v="1169"/>
    </i>
    <i>
      <x v="659"/>
      <x v="1198"/>
    </i>
    <i>
      <x v="662"/>
      <x v="1399"/>
    </i>
    <i>
      <x v="664"/>
      <x v="1291"/>
    </i>
    <i>
      <x v="666"/>
      <x v="1293"/>
    </i>
    <i>
      <x v="667"/>
      <x v="1480"/>
    </i>
    <i>
      <x v="669"/>
      <x v="1490"/>
    </i>
    <i>
      <x v="671"/>
      <x v="1439"/>
    </i>
    <i>
      <x v="672"/>
      <x v="1292"/>
    </i>
    <i>
      <x v="673"/>
      <x v="1444"/>
    </i>
    <i>
      <x v="677"/>
      <x v="1410"/>
    </i>
    <i>
      <x v="679"/>
      <x v="1334"/>
    </i>
    <i>
      <x v="680"/>
      <x v="888"/>
    </i>
    <i>
      <x v="681"/>
      <x v="908"/>
    </i>
    <i>
      <x v="682"/>
      <x v="1396"/>
    </i>
    <i>
      <x v="683"/>
      <x v="1392"/>
    </i>
    <i>
      <x v="684"/>
      <x v="765"/>
    </i>
    <i>
      <x v="685"/>
      <x v="1059"/>
    </i>
    <i>
      <x v="686"/>
      <x v="779"/>
    </i>
    <i>
      <x v="687"/>
      <x v="1227"/>
    </i>
    <i>
      <x v="689"/>
      <x v="1353"/>
    </i>
    <i>
      <x v="691"/>
      <x v="822"/>
    </i>
    <i>
      <x v="692"/>
      <x v="855"/>
    </i>
    <i>
      <x v="693"/>
      <x v="1351"/>
    </i>
    <i>
      <x v="694"/>
      <x v="1151"/>
    </i>
    <i>
      <x v="695"/>
      <x v="829"/>
    </i>
    <i>
      <x v="696"/>
      <x v="1196"/>
    </i>
    <i>
      <x v="697"/>
      <x v="1231"/>
    </i>
    <i>
      <x v="698"/>
      <x v="1238"/>
    </i>
    <i>
      <x v="699"/>
      <x v="1017"/>
    </i>
    <i>
      <x v="700"/>
      <x v="1354"/>
    </i>
    <i>
      <x v="701"/>
      <x v="1147"/>
    </i>
    <i>
      <x v="702"/>
      <x v="1096"/>
    </i>
    <i>
      <x v="703"/>
      <x v="1285"/>
    </i>
    <i>
      <x v="704"/>
      <x v="1304"/>
    </i>
    <i>
      <x v="705"/>
      <x v="1355"/>
    </i>
    <i>
      <x v="706"/>
      <x v="952"/>
    </i>
    <i>
      <x v="707"/>
      <x v="906"/>
    </i>
    <i>
      <x v="708"/>
      <x v="1356"/>
    </i>
    <i>
      <x v="709"/>
      <x v="1357"/>
    </i>
    <i>
      <x v="710"/>
      <x v="1003"/>
    </i>
    <i>
      <x v="711"/>
      <x v="972"/>
    </i>
    <i>
      <x v="712"/>
      <x v="944"/>
    </i>
    <i>
      <x v="713"/>
      <x v="1215"/>
    </i>
    <i>
      <x v="714"/>
      <x v="1188"/>
    </i>
    <i>
      <x v="715"/>
      <x v="1440"/>
    </i>
    <i>
      <x v="718"/>
      <x v="1423"/>
    </i>
    <i>
      <x v="719"/>
      <x v="1386"/>
    </i>
    <i>
      <x v="720"/>
      <x v="1253"/>
    </i>
    <i>
      <x v="722"/>
      <x v="1078"/>
    </i>
    <i>
      <x v="723"/>
      <x v="1120"/>
    </i>
    <i>
      <x v="724"/>
      <x v="1390"/>
    </i>
    <i>
      <x v="725"/>
      <x v="1161"/>
    </i>
    <i>
      <x v="726"/>
      <x v="1097"/>
    </i>
    <i>
      <x v="728"/>
      <x v="1405"/>
    </i>
    <i>
      <x v="729"/>
      <x v="1496"/>
    </i>
    <i>
      <x v="732"/>
      <x v="871"/>
    </i>
    <i>
      <x v="733"/>
      <x v="1450"/>
    </i>
    <i>
      <x v="734"/>
      <x v="1250"/>
    </i>
    <i>
      <x v="735"/>
      <x v="1226"/>
    </i>
    <i>
      <x v="736"/>
      <x v="1268"/>
    </i>
    <i>
      <x v="737"/>
      <x v="1358"/>
    </i>
    <i>
      <x v="738"/>
      <x v="1359"/>
    </i>
    <i>
      <x v="739"/>
      <x v="1027"/>
    </i>
    <i>
      <x v="740"/>
      <x v="1360"/>
    </i>
    <i>
      <x v="741"/>
      <x v="929"/>
    </i>
    <i>
      <x v="742"/>
      <x v="874"/>
    </i>
    <i>
      <x v="743"/>
      <x v="1272"/>
    </i>
    <i>
      <x v="744"/>
      <x v="782"/>
    </i>
    <i>
      <x v="745"/>
      <x v="1125"/>
    </i>
    <i>
      <x v="746"/>
      <x v="1252"/>
    </i>
    <i>
      <x v="747"/>
      <x v="1425"/>
    </i>
    <i>
      <x v="749"/>
      <x v="1369"/>
    </i>
    <i>
      <x v="750"/>
      <x v="1077"/>
    </i>
    <i>
      <x v="751"/>
      <x v="1009"/>
    </i>
    <i>
      <x v="756"/>
      <x v="1331"/>
    </i>
    <i>
      <x v="757"/>
      <x v="1361"/>
    </i>
  </rowItems>
  <colItems count="1">
    <i/>
  </colItems>
  <pageFields count="2">
    <pageField fld="2" hier="-1"/>
    <pageField fld="23" hier="-1"/>
  </pageFields>
  <dataFields count="1">
    <dataField name="Average of Invoice Factor" fld="30" subtotal="average" baseField="47" baseItem="0" numFmtId="164"/>
  </dataFields>
  <formats count="41">
    <format dxfId="124">
      <pivotArea type="all" dataOnly="0" outline="0" fieldPosition="0"/>
    </format>
    <format dxfId="123">
      <pivotArea field="21" type="button" dataOnly="0" labelOnly="1" outline="0"/>
    </format>
    <format dxfId="122">
      <pivotArea dataOnly="0" labelOnly="1" outline="0" axis="axisValues" fieldPosition="0"/>
    </format>
    <format dxfId="121">
      <pivotArea dataOnly="0" labelOnly="1" grandRow="1" outline="0" fieldPosition="0"/>
    </format>
    <format dxfId="120">
      <pivotArea type="all" dataOnly="0" outline="0" fieldPosition="0"/>
    </format>
    <format dxfId="119">
      <pivotArea outline="0" collapsedLevelsAreSubtotals="1" fieldPosition="0"/>
    </format>
    <format dxfId="118">
      <pivotArea field="21" type="button" dataOnly="0" labelOnly="1" outline="0"/>
    </format>
    <format dxfId="117">
      <pivotArea dataOnly="0" labelOnly="1" outline="0" axis="axisValues" fieldPosition="0"/>
    </format>
    <format dxfId="116">
      <pivotArea dataOnly="0" labelOnly="1" grandRow="1" outline="0" fieldPosition="0"/>
    </format>
    <format dxfId="115">
      <pivotArea field="21" type="button" dataOnly="0" labelOnly="1" outline="0"/>
    </format>
    <format dxfId="114">
      <pivotArea dataOnly="0" labelOnly="1" outline="0" axis="axisValues" fieldPosition="0"/>
    </format>
    <format dxfId="113">
      <pivotArea field="21" type="button" dataOnly="0" labelOnly="1" outline="0"/>
    </format>
    <format dxfId="112">
      <pivotArea field="2" type="button" dataOnly="0" labelOnly="1" outline="0" axis="axisPage" fieldPosition="0"/>
    </format>
    <format dxfId="111">
      <pivotArea grandRow="1" outline="0" collapsedLevelsAreSubtotals="1" fieldPosition="0"/>
    </format>
    <format dxfId="110">
      <pivotArea dataOnly="0" labelOnly="1" grandRow="1" outline="0" fieldPosition="0"/>
    </format>
    <format dxfId="109">
      <pivotArea field="21" type="button" dataOnly="0" labelOnly="1" outline="0"/>
    </format>
    <format dxfId="108">
      <pivotArea type="all" dataOnly="0" outline="0" fieldPosition="0"/>
    </format>
    <format dxfId="107">
      <pivotArea outline="0" collapsedLevelsAreSubtotals="1" fieldPosition="0"/>
    </format>
    <format dxfId="106">
      <pivotArea field="21" type="button" dataOnly="0" labelOnly="1" outline="0"/>
    </format>
    <format dxfId="105">
      <pivotArea dataOnly="0" labelOnly="1" grandRow="1" outline="0" fieldPosition="0"/>
    </format>
    <format dxfId="104">
      <pivotArea field="44" type="button" dataOnly="0" labelOnly="1" outline="0"/>
    </format>
    <format dxfId="103">
      <pivotArea type="all" dataOnly="0" outline="0" fieldPosition="0"/>
    </format>
    <format dxfId="102">
      <pivotArea outline="0" collapsedLevelsAreSubtotals="1" fieldPosition="0"/>
    </format>
    <format dxfId="101">
      <pivotArea dataOnly="0" labelOnly="1" grandRow="1" outline="0" fieldPosition="0"/>
    </format>
    <format dxfId="100">
      <pivotArea field="44" type="button" dataOnly="0" labelOnly="1" outline="0"/>
    </format>
    <format dxfId="99">
      <pivotArea type="all" dataOnly="0" outline="0" fieldPosition="0"/>
    </format>
    <format dxfId="98">
      <pivotArea outline="0" collapsedLevelsAreSubtotals="1" fieldPosition="0"/>
    </format>
    <format dxfId="97">
      <pivotArea field="49" type="button" dataOnly="0" labelOnly="1" outline="0"/>
    </format>
    <format dxfId="96">
      <pivotArea dataOnly="0" labelOnly="1" grandRow="1" outline="0" fieldPosition="0"/>
    </format>
    <format dxfId="95">
      <pivotArea field="49" type="button" dataOnly="0" labelOnly="1" outline="0"/>
    </format>
    <format dxfId="9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93">
      <pivotArea field="47" type="button" dataOnly="0" labelOnly="1" outline="0" axis="axisRow" fieldPosition="0"/>
    </format>
    <format dxfId="92">
      <pivotArea dataOnly="0" labelOnly="1" outline="0" axis="axisValues" fieldPosition="0"/>
    </format>
    <format dxfId="91">
      <pivotArea outline="0" fieldPosition="0">
        <references count="1">
          <reference field="4294967294" count="1">
            <x v="0"/>
          </reference>
        </references>
      </pivotArea>
    </format>
    <format dxfId="9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89">
      <pivotArea field="49" type="button" dataOnly="0" labelOnly="1" outline="0"/>
    </format>
    <format dxfId="88">
      <pivotArea field="47" type="button" dataOnly="0" labelOnly="1" outline="0" axis="axisRow" fieldPosition="0"/>
    </format>
    <format dxfId="8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86">
      <pivotArea field="47" type="button" dataOnly="0" labelOnly="1" outline="0" axis="axisRow" fieldPosition="0"/>
    </format>
    <format dxfId="85">
      <pivotArea field="48" type="button" dataOnly="0" labelOnly="1" outline="0" axis="axisRow" fieldPosition="1"/>
    </format>
    <format dxfId="84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pivotTables/pivotTable4.xml><?xml version="1.0" encoding="utf-8"?>
<pivotTableDefinition xmlns="http://schemas.openxmlformats.org/spreadsheetml/2006/main" name="PivotTable1" cacheId="6" applyNumberFormats="0" applyBorderFormats="0" applyFontFormats="0" applyPatternFormats="0" applyAlignmentFormats="0" applyWidthHeightFormats="1" dataCaption="Values" updatedVersion="5" minRefreshableVersion="3" useAutoFormatting="1" rowGrandTotals="0" colGrandTotals="0" itemPrintTitles="1" createdVersion="5" indent="0" compact="0" compactData="0" multipleFieldFilters="0">
  <location ref="A5:C23" firstHeaderRow="1" firstDataRow="1" firstDataCol="2" rowPageCount="2" colPageCount="1"/>
  <pivotFields count="70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3">
        <item x="0"/>
        <item h="1" x="1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34">
        <item h="1" x="14"/>
        <item x="26"/>
        <item x="27"/>
        <item x="4"/>
        <item x="8"/>
        <item x="17"/>
        <item x="21"/>
        <item h="1" x="16"/>
        <item x="19"/>
        <item x="13"/>
        <item x="30"/>
        <item x="22"/>
        <item x="6"/>
        <item x="24"/>
        <item x="32"/>
        <item x="20"/>
        <item x="12"/>
        <item x="2"/>
        <item x="15"/>
        <item x="5"/>
        <item x="9"/>
        <item x="31"/>
        <item x="3"/>
        <item x="25"/>
        <item x="23"/>
        <item x="11"/>
        <item x="10"/>
        <item x="29"/>
        <item x="0"/>
        <item x="7"/>
        <item x="18"/>
        <item x="1"/>
        <item x="28"/>
        <item h="1" x="3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h="1" x="5"/>
        <item x="3"/>
        <item h="1" x="1"/>
        <item h="1" x="0"/>
        <item h="1" x="2"/>
        <item h="1" x="4"/>
        <item h="1"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1">
        <item x="0"/>
        <item x="2"/>
        <item x="8"/>
        <item x="1"/>
        <item x="5"/>
        <item x="6"/>
        <item x="4"/>
        <item x="3"/>
        <item x="9"/>
        <item x="7"/>
        <item x="1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6">
        <item sd="0" x="0"/>
        <item x="13"/>
        <item x="8"/>
        <item x="11"/>
        <item x="23"/>
        <item x="5"/>
        <item x="10"/>
        <item x="1"/>
        <item x="6"/>
        <item x="21"/>
        <item x="16"/>
        <item x="15"/>
        <item h="1" x="14"/>
        <item h="1" x="18"/>
        <item x="17"/>
        <item x="12"/>
        <item x="3"/>
        <item x="9"/>
        <item x="20"/>
        <item x="2"/>
        <item x="7"/>
        <item x="22"/>
        <item x="24"/>
        <item x="19"/>
        <item x="4"/>
        <item x="2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4">
        <item m="1" x="41"/>
        <item m="1" x="50"/>
        <item m="1" x="49"/>
        <item m="1" x="51"/>
        <item m="1" x="34"/>
        <item m="1" x="36"/>
        <item m="1" x="31"/>
        <item m="1" x="29"/>
        <item m="1" x="42"/>
        <item m="1" x="44"/>
        <item m="1" x="38"/>
        <item m="1" x="35"/>
        <item m="1" x="37"/>
        <item m="1" x="46"/>
        <item m="1" x="40"/>
        <item m="1" x="47"/>
        <item m="1" x="30"/>
        <item m="1" x="45"/>
        <item h="1" x="26"/>
        <item m="1" x="33"/>
        <item m="1" x="53"/>
        <item m="1" x="39"/>
        <item m="1" x="32"/>
        <item m="1" x="48"/>
        <item m="1" x="28"/>
        <item m="1" x="52"/>
        <item m="1" x="43"/>
        <item x="2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6"/>
    <field x="49"/>
  </rowFields>
  <rowItems count="18">
    <i>
      <x/>
    </i>
    <i>
      <x v="1"/>
      <x v="42"/>
    </i>
    <i>
      <x v="2"/>
      <x v="37"/>
    </i>
    <i>
      <x v="3"/>
      <x v="40"/>
    </i>
    <i>
      <x v="5"/>
      <x v="34"/>
    </i>
    <i>
      <x v="6"/>
      <x v="39"/>
    </i>
    <i>
      <x v="7"/>
      <x v="29"/>
    </i>
    <i>
      <x v="8"/>
      <x v="35"/>
    </i>
    <i>
      <x v="10"/>
      <x v="45"/>
    </i>
    <i>
      <x v="11"/>
      <x v="44"/>
    </i>
    <i>
      <x v="16"/>
      <x v="31"/>
    </i>
    <i>
      <x v="17"/>
      <x v="38"/>
    </i>
    <i>
      <x v="18"/>
      <x v="49"/>
    </i>
    <i>
      <x v="19"/>
      <x v="30"/>
    </i>
    <i>
      <x v="20"/>
      <x v="36"/>
    </i>
    <i>
      <x v="21"/>
      <x v="51"/>
    </i>
    <i>
      <x v="23"/>
      <x v="48"/>
    </i>
    <i>
      <x v="24"/>
      <x v="32"/>
    </i>
  </rowItems>
  <colItems count="1">
    <i/>
  </colItems>
  <pageFields count="2">
    <pageField fld="2" hier="-1"/>
    <pageField fld="23" hier="-1"/>
  </pageFields>
  <dataFields count="1">
    <dataField name="Average of Invoice Factor" fld="30" subtotal="average" baseField="49" baseItem="0" numFmtId="164"/>
  </dataFields>
  <formats count="43">
    <format dxfId="83">
      <pivotArea type="all" dataOnly="0" outline="0" fieldPosition="0"/>
    </format>
    <format dxfId="82">
      <pivotArea field="21" type="button" dataOnly="0" labelOnly="1" outline="0"/>
    </format>
    <format dxfId="81">
      <pivotArea dataOnly="0" labelOnly="1" outline="0" axis="axisValues" fieldPosition="0"/>
    </format>
    <format dxfId="80">
      <pivotArea dataOnly="0" labelOnly="1" grandRow="1" outline="0" fieldPosition="0"/>
    </format>
    <format dxfId="79">
      <pivotArea type="all" dataOnly="0" outline="0" fieldPosition="0"/>
    </format>
    <format dxfId="78">
      <pivotArea outline="0" collapsedLevelsAreSubtotals="1" fieldPosition="0"/>
    </format>
    <format dxfId="77">
      <pivotArea field="21" type="button" dataOnly="0" labelOnly="1" outline="0"/>
    </format>
    <format dxfId="76">
      <pivotArea dataOnly="0" labelOnly="1" outline="0" axis="axisValues" fieldPosition="0"/>
    </format>
    <format dxfId="75">
      <pivotArea dataOnly="0" labelOnly="1" grandRow="1" outline="0" fieldPosition="0"/>
    </format>
    <format dxfId="74">
      <pivotArea field="21" type="button" dataOnly="0" labelOnly="1" outline="0"/>
    </format>
    <format dxfId="73">
      <pivotArea field="21" type="button" dataOnly="0" labelOnly="1" outline="0"/>
    </format>
    <format dxfId="72">
      <pivotArea field="2" type="button" dataOnly="0" labelOnly="1" outline="0" axis="axisPage" fieldPosition="0"/>
    </format>
    <format dxfId="71">
      <pivotArea grandRow="1" outline="0" collapsedLevelsAreSubtotals="1" fieldPosition="0"/>
    </format>
    <format dxfId="70">
      <pivotArea dataOnly="0" labelOnly="1" grandRow="1" outline="0" fieldPosition="0"/>
    </format>
    <format dxfId="69">
      <pivotArea field="21" type="button" dataOnly="0" labelOnly="1" outline="0"/>
    </format>
    <format dxfId="68">
      <pivotArea type="all" dataOnly="0" outline="0" fieldPosition="0"/>
    </format>
    <format dxfId="67">
      <pivotArea outline="0" collapsedLevelsAreSubtotals="1" fieldPosition="0"/>
    </format>
    <format dxfId="66">
      <pivotArea field="21" type="button" dataOnly="0" labelOnly="1" outline="0"/>
    </format>
    <format dxfId="65">
      <pivotArea dataOnly="0" labelOnly="1" grandRow="1" outline="0" fieldPosition="0"/>
    </format>
    <format dxfId="64">
      <pivotArea field="44" type="button" dataOnly="0" labelOnly="1" outline="0"/>
    </format>
    <format dxfId="63">
      <pivotArea type="all" dataOnly="0" outline="0" fieldPosition="0"/>
    </format>
    <format dxfId="62">
      <pivotArea outline="0" collapsedLevelsAreSubtotals="1" fieldPosition="0"/>
    </format>
    <format dxfId="61">
      <pivotArea dataOnly="0" labelOnly="1" grandRow="1" outline="0" fieldPosition="0"/>
    </format>
    <format dxfId="60">
      <pivotArea field="44" type="button" dataOnly="0" labelOnly="1" outline="0"/>
    </format>
    <format dxfId="59">
      <pivotArea type="all" dataOnly="0" outline="0" fieldPosition="0"/>
    </format>
    <format dxfId="58">
      <pivotArea outline="0" collapsedLevelsAreSubtotals="1" fieldPosition="0"/>
    </format>
    <format dxfId="57">
      <pivotArea field="49" type="button" dataOnly="0" labelOnly="1" outline="0" axis="axisRow" fieldPosition="1"/>
    </format>
    <format dxfId="56">
      <pivotArea dataOnly="0" labelOnly="1" outline="0" fieldPosition="0">
        <references count="1">
          <reference field="49" count="21">
            <x v="0"/>
            <x v="1"/>
            <x v="2"/>
            <x v="3"/>
            <x v="4"/>
            <x v="6"/>
            <x v="7"/>
            <x v="8"/>
            <x v="9"/>
            <x v="11"/>
            <x v="12"/>
            <x v="13"/>
            <x v="14"/>
            <x v="17"/>
            <x v="19"/>
            <x v="20"/>
            <x v="21"/>
            <x v="22"/>
            <x v="23"/>
            <x v="25"/>
            <x v="26"/>
          </reference>
        </references>
      </pivotArea>
    </format>
    <format dxfId="55">
      <pivotArea dataOnly="0" labelOnly="1" grandRow="1" outline="0" fieldPosition="0"/>
    </format>
    <format dxfId="54">
      <pivotArea field="49" type="button" dataOnly="0" labelOnly="1" outline="0" axis="axisRow" fieldPosition="1"/>
    </format>
    <format dxfId="53">
      <pivotArea field="49" type="button" dataOnly="0" labelOnly="1" outline="0" axis="axisRow" fieldPosition="1"/>
    </format>
    <format dxfId="5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49">
      <pivotArea outline="0" fieldPosition="0">
        <references count="1">
          <reference field="4294967294" count="1">
            <x v="0"/>
          </reference>
        </references>
      </pivotArea>
    </format>
    <format dxfId="48">
      <pivotArea dataOnly="0" labelOnly="1" fieldPosition="0">
        <references count="1">
          <reference field="46" count="0"/>
        </references>
      </pivotArea>
    </format>
    <format dxfId="47">
      <pivotArea field="46" type="button" dataOnly="0" labelOnly="1" outline="0" axis="axisRow" fieldPosition="0"/>
    </format>
    <format dxfId="46">
      <pivotArea field="46" type="button" dataOnly="0" labelOnly="1" outline="0" axis="axisRow" fieldPosition="0"/>
    </format>
    <format dxfId="45">
      <pivotArea field="49" type="button" dataOnly="0" labelOnly="1" outline="0" axis="axisRow" fieldPosition="1"/>
    </format>
    <format dxfId="44">
      <pivotArea dataOnly="0" labelOnly="1" outline="0" axis="axisValues" fieldPosition="0"/>
    </format>
    <format dxfId="43">
      <pivotArea field="46" type="button" dataOnly="0" labelOnly="1" outline="0" axis="axisRow" fieldPosition="0"/>
    </format>
    <format dxfId="42">
      <pivotArea field="49" type="button" dataOnly="0" labelOnly="1" outline="0" axis="axisRow" fieldPosition="1"/>
    </format>
    <format dxfId="41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pivotTables/pivotTable5.xml><?xml version="1.0" encoding="utf-8"?>
<pivotTableDefinition xmlns="http://schemas.openxmlformats.org/spreadsheetml/2006/main" name="PivotTable1" cacheId="6" applyNumberFormats="0" applyBorderFormats="0" applyFontFormats="0" applyPatternFormats="0" applyAlignmentFormats="0" applyWidthHeightFormats="1" dataCaption="Values" updatedVersion="5" minRefreshableVersion="3" useAutoFormatting="1" rowGrandTotals="0" colGrandTotals="0" itemPrintTitles="1" createdVersion="5" indent="0" compact="0" compactData="0" multipleFieldFilters="0">
  <location ref="A6:C93" firstHeaderRow="1" firstDataRow="1" firstDataCol="2" rowPageCount="2" colPageCount="1"/>
  <pivotFields count="70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3">
        <item x="0"/>
        <item h="1" x="1"/>
        <item m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items count="34">
        <item h="1" x="14"/>
        <item x="26"/>
        <item x="27"/>
        <item x="4"/>
        <item x="8"/>
        <item x="17"/>
        <item x="21"/>
        <item h="1" x="16"/>
        <item x="19"/>
        <item x="13"/>
        <item x="30"/>
        <item x="22"/>
        <item x="6"/>
        <item x="24"/>
        <item x="32"/>
        <item x="20"/>
        <item x="12"/>
        <item x="2"/>
        <item x="15"/>
        <item x="5"/>
        <item x="9"/>
        <item x="31"/>
        <item x="3"/>
        <item x="25"/>
        <item x="23"/>
        <item x="11"/>
        <item x="10"/>
        <item x="29"/>
        <item x="0"/>
        <item x="7"/>
        <item x="18"/>
        <item x="1"/>
        <item x="28"/>
        <item h="1" x="3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h="1" x="5"/>
        <item x="3"/>
        <item h="1" x="1"/>
        <item h="1" x="0"/>
        <item h="1" x="2"/>
        <item h="1" x="4"/>
        <item h="1"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1">
        <item x="0"/>
        <item x="2"/>
        <item x="8"/>
        <item x="1"/>
        <item x="5"/>
        <item x="6"/>
        <item x="4"/>
        <item x="3"/>
        <item x="9"/>
        <item x="7"/>
        <item x="1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759">
        <item x="587"/>
        <item x="416"/>
        <item x="236"/>
        <item x="657"/>
        <item h="1" x="226"/>
        <item x="457"/>
        <item x="558"/>
        <item x="411"/>
        <item x="325"/>
        <item x="733"/>
        <item x="329"/>
        <item x="208"/>
        <item x="207"/>
        <item x="458"/>
        <item x="658"/>
        <item x="168"/>
        <item x="679"/>
        <item x="113"/>
        <item x="206"/>
        <item x="140"/>
        <item x="142"/>
        <item x="238"/>
        <item x="511"/>
        <item x="118"/>
        <item x="205"/>
        <item x="287"/>
        <item x="0"/>
        <item x="379"/>
        <item x="158"/>
        <item x="629"/>
        <item x="559"/>
        <item x="330"/>
        <item x="97"/>
        <item x="128"/>
        <item x="434"/>
        <item x="312"/>
        <item x="415"/>
        <item x="449"/>
        <item x="607"/>
        <item x="630"/>
        <item x="518"/>
        <item x="209"/>
        <item x="473"/>
        <item x="26"/>
        <item x="455"/>
        <item x="399"/>
        <item x="52"/>
        <item x="50"/>
        <item x="102"/>
        <item x="154"/>
        <item x="232"/>
        <item x="152"/>
        <item x="404"/>
        <item x="402"/>
        <item x="617"/>
        <item x="351"/>
        <item x="616"/>
        <item x="474"/>
        <item x="701"/>
        <item x="556"/>
        <item x="223"/>
        <item x="567"/>
        <item x="337"/>
        <item x="425"/>
        <item x="398"/>
        <item x="564"/>
        <item x="423"/>
        <item x="47"/>
        <item x="49"/>
        <item x="63"/>
        <item x="56"/>
        <item x="82"/>
        <item x="78"/>
        <item x="554"/>
        <item x="234"/>
        <item x="358"/>
        <item x="114"/>
        <item x="489"/>
        <item x="438"/>
        <item x="333"/>
        <item x="357"/>
        <item x="737"/>
        <item x="542"/>
        <item h="1" x="309"/>
        <item h="1" x="189"/>
        <item x="181"/>
        <item x="429"/>
        <item h="1" x="5"/>
        <item x="292"/>
        <item x="515"/>
        <item x="624"/>
        <item x="561"/>
        <item x="394"/>
        <item x="714"/>
        <item x="492"/>
        <item x="627"/>
        <item x="744"/>
        <item x="743"/>
        <item x="272"/>
        <item x="305"/>
        <item x="435"/>
        <item x="705"/>
        <item x="720"/>
        <item x="580"/>
        <item x="284"/>
        <item x="89"/>
        <item x="632"/>
        <item x="584"/>
        <item x="250"/>
        <item x="570"/>
        <item x="124"/>
        <item x="121"/>
        <item x="185"/>
        <item x="290"/>
        <item x="174"/>
        <item x="476"/>
        <item x="314"/>
        <item x="466"/>
        <item x="354"/>
        <item x="452"/>
        <item x="51"/>
        <item x="12"/>
        <item x="528"/>
        <item x="477"/>
        <item x="319"/>
        <item x="460"/>
        <item x="592"/>
        <item x="694"/>
        <item x="748"/>
        <item x="90"/>
        <item x="198"/>
        <item x="280"/>
        <item x="647"/>
        <item x="243"/>
        <item x="197"/>
        <item x="626"/>
        <item x="486"/>
        <item x="244"/>
        <item x="551"/>
        <item x="338"/>
        <item x="80"/>
        <item x="224"/>
        <item x="106"/>
        <item x="493"/>
        <item x="663"/>
        <item x="611"/>
        <item x="579"/>
        <item x="560"/>
        <item x="265"/>
        <item x="490"/>
        <item x="697"/>
        <item x="430"/>
        <item x="55"/>
        <item x="508"/>
        <item x="74"/>
        <item x="94"/>
        <item x="259"/>
        <item x="690"/>
        <item x="550"/>
        <item x="717"/>
        <item x="261"/>
        <item x="93"/>
        <item x="81"/>
        <item x="54"/>
        <item x="107"/>
        <item x="98"/>
        <item x="712"/>
        <item x="368"/>
        <item x="239"/>
        <item x="271"/>
        <item x="202"/>
        <item x="175"/>
        <item x="653"/>
        <item x="105"/>
        <item x="296"/>
        <item x="672"/>
        <item x="636"/>
        <item x="318"/>
        <item x="215"/>
        <item x="498"/>
        <item x="393"/>
        <item x="400"/>
        <item x="447"/>
        <item x="538"/>
        <item x="307"/>
        <item x="159"/>
        <item x="218"/>
        <item x="375"/>
        <item x="35"/>
        <item x="179"/>
        <item x="646"/>
        <item x="640"/>
        <item x="544"/>
        <item h="1" x="222"/>
        <item x="43"/>
        <item x="42"/>
        <item x="193"/>
        <item x="233"/>
        <item x="436"/>
        <item x="540"/>
        <item x="478"/>
        <item x="68"/>
        <item x="15"/>
        <item x="99"/>
        <item x="401"/>
        <item x="376"/>
        <item x="392"/>
        <item x="256"/>
        <item x="11"/>
        <item x="16"/>
        <item x="420"/>
        <item x="681"/>
        <item x="682"/>
        <item x="573"/>
        <item x="359"/>
        <item x="643"/>
        <item x="667"/>
        <item x="665"/>
        <item x="523"/>
        <item x="363"/>
        <item x="591"/>
        <item x="331"/>
        <item x="385"/>
        <item x="727"/>
        <item x="453"/>
        <item x="553"/>
        <item x="610"/>
        <item x="521"/>
        <item x="25"/>
        <item x="349"/>
        <item x="313"/>
        <item x="241"/>
        <item x="448"/>
        <item x="39"/>
        <item x="675"/>
        <item x="546"/>
        <item x="417"/>
        <item x="86"/>
        <item x="87"/>
        <item x="30"/>
        <item x="143"/>
        <item x="264"/>
        <item x="126"/>
        <item x="235"/>
        <item x="242"/>
        <item x="541"/>
        <item x="506"/>
        <item x="545"/>
        <item x="428"/>
        <item x="387"/>
        <item x="138"/>
        <item x="713"/>
        <item x="84"/>
        <item x="703"/>
        <item x="730"/>
        <item h="1" x="191"/>
        <item x="200"/>
        <item x="352"/>
        <item x="34"/>
        <item x="247"/>
        <item x="648"/>
        <item x="499"/>
        <item x="576"/>
        <item x="431"/>
        <item x="707"/>
        <item x="680"/>
        <item x="751"/>
        <item x="615"/>
        <item x="480"/>
        <item x="469"/>
        <item x="76"/>
        <item x="502"/>
        <item x="702"/>
        <item x="134"/>
        <item x="345"/>
        <item x="65"/>
        <item x="45"/>
        <item x="44"/>
        <item x="282"/>
        <item x="317"/>
        <item x="73"/>
        <item x="123"/>
        <item x="572"/>
        <item x="709"/>
        <item x="377"/>
        <item x="6"/>
        <item x="229"/>
        <item x="28"/>
        <item x="421"/>
        <item x="111"/>
        <item x="149"/>
        <item x="589"/>
        <item x="517"/>
        <item x="348"/>
        <item x="484"/>
        <item x="677"/>
        <item x="671"/>
        <item x="618"/>
        <item x="555"/>
        <item x="346"/>
        <item x="688"/>
        <item x="740"/>
        <item x="53"/>
        <item x="463"/>
        <item x="706"/>
        <item x="479"/>
        <item x="308"/>
        <item x="389"/>
        <item x="286"/>
        <item x="356"/>
        <item x="38"/>
        <item x="491"/>
        <item x="422"/>
        <item x="585"/>
        <item x="718"/>
        <item x="408"/>
        <item x="227"/>
        <item x="249"/>
        <item x="196"/>
        <item x="696"/>
        <item x="443"/>
        <item x="581"/>
        <item x="609"/>
        <item x="306"/>
        <item x="500"/>
        <item x="746"/>
        <item x="336"/>
        <item x="1"/>
        <item x="749"/>
        <item x="755"/>
        <item x="366"/>
        <item x="279"/>
        <item x="131"/>
        <item x="323"/>
        <item x="674"/>
        <item x="108"/>
        <item x="281"/>
        <item h="1" x="7"/>
        <item x="37"/>
        <item x="586"/>
        <item x="414"/>
        <item x="188"/>
        <item x="645"/>
        <item x="651"/>
        <item x="683"/>
        <item x="216"/>
        <item x="621"/>
        <item x="342"/>
        <item x="253"/>
        <item x="485"/>
        <item x="267"/>
        <item x="347"/>
        <item x="372"/>
        <item x="136"/>
        <item x="326"/>
        <item x="29"/>
        <item x="328"/>
        <item x="418"/>
        <item x="410"/>
        <item x="350"/>
        <item x="231"/>
        <item x="738"/>
        <item x="72"/>
        <item x="704"/>
        <item x="562"/>
        <item x="367"/>
        <item x="441"/>
        <item x="360"/>
        <item x="32"/>
        <item x="59"/>
        <item x="519"/>
        <item x="122"/>
        <item x="426"/>
        <item h="1" x="141"/>
        <item x="57"/>
        <item x="13"/>
        <item x="439"/>
        <item x="725"/>
        <item x="172"/>
        <item x="374"/>
        <item x="549"/>
        <item x="144"/>
        <item x="620"/>
        <item x="277"/>
        <item x="711"/>
        <item x="316"/>
        <item x="691"/>
        <item x="510"/>
        <item x="451"/>
        <item x="294"/>
        <item x="520"/>
        <item x="623"/>
        <item x="161"/>
        <item x="639"/>
        <item x="301"/>
        <item x="622"/>
        <item x="525"/>
        <item x="543"/>
        <item x="719"/>
        <item x="593"/>
        <item x="153"/>
        <item x="661"/>
        <item x="483"/>
        <item x="757"/>
        <item x="741"/>
        <item x="91"/>
        <item x="370"/>
        <item x="276"/>
        <item h="1" x="361"/>
        <item x="182"/>
        <item x="715"/>
        <item x="583"/>
        <item x="577"/>
        <item x="652"/>
        <item x="676"/>
        <item x="380"/>
        <item x="365"/>
        <item h="1" x="488"/>
        <item x="169"/>
        <item x="220"/>
        <item x="628"/>
        <item x="419"/>
        <item x="721"/>
        <item x="162"/>
        <item x="263"/>
        <item x="412"/>
        <item x="116"/>
        <item x="526"/>
        <item x="547"/>
        <item x="46"/>
        <item x="139"/>
        <item x="666"/>
        <item h="1" x="588"/>
        <item x="633"/>
        <item x="752"/>
        <item x="753"/>
        <item x="450"/>
        <item x="524"/>
        <item x="481"/>
        <item x="60"/>
        <item x="750"/>
        <item x="504"/>
        <item x="619"/>
        <item x="155"/>
        <item x="343"/>
        <item x="119"/>
        <item x="362"/>
        <item x="716"/>
        <item x="151"/>
        <item x="692"/>
        <item x="310"/>
        <item x="687"/>
        <item x="427"/>
        <item x="664"/>
        <item x="700"/>
        <item x="254"/>
        <item x="698"/>
        <item x="371"/>
        <item x="699"/>
        <item x="266"/>
        <item x="654"/>
        <item x="723"/>
        <item x="673"/>
        <item h="1" x="40"/>
        <item x="190"/>
        <item x="289"/>
        <item x="183"/>
        <item x="163"/>
        <item x="568"/>
        <item x="252"/>
        <item x="221"/>
        <item x="608"/>
        <item x="293"/>
        <item x="41"/>
        <item h="1" x="117"/>
        <item h="1" x="255"/>
        <item h="1" x="110"/>
        <item x="574"/>
        <item x="297"/>
        <item x="92"/>
        <item x="203"/>
        <item x="71"/>
        <item x="36"/>
        <item x="79"/>
        <item x="147"/>
        <item x="219"/>
        <item x="298"/>
        <item x="165"/>
        <item x="373"/>
        <item x="446"/>
        <item x="228"/>
        <item x="731"/>
        <item x="173"/>
        <item x="407"/>
        <item x="33"/>
        <item x="302"/>
        <item x="285"/>
        <item x="656"/>
        <item x="315"/>
        <item x="386"/>
        <item x="195"/>
        <item x="299"/>
        <item x="132"/>
        <item x="300"/>
        <item x="240"/>
        <item x="384"/>
        <item x="527"/>
        <item x="406"/>
        <item x="382"/>
        <item x="31"/>
        <item x="109"/>
        <item x="465"/>
        <item x="662"/>
        <item x="184"/>
        <item x="178"/>
        <item h="1" x="103"/>
        <item x="27"/>
        <item x="88"/>
        <item x="187"/>
        <item x="170"/>
        <item x="146"/>
        <item x="83"/>
        <item x="275"/>
        <item x="230"/>
        <item x="595"/>
        <item x="334"/>
        <item x="20"/>
        <item x="10"/>
        <item x="353"/>
        <item x="274"/>
        <item x="642"/>
        <item x="24"/>
        <item x="192"/>
        <item x="754"/>
        <item x="339"/>
        <item x="501"/>
        <item x="268"/>
        <item x="487"/>
        <item x="304"/>
        <item x="3"/>
        <item x="212"/>
        <item x="157"/>
        <item x="464"/>
        <item x="257"/>
        <item x="204"/>
        <item x="210"/>
        <item x="638"/>
        <item x="409"/>
        <item x="166"/>
        <item x="503"/>
        <item x="269"/>
        <item x="320"/>
        <item x="722"/>
        <item x="75"/>
        <item x="180"/>
        <item x="383"/>
        <item x="332"/>
        <item x="237"/>
        <item x="100"/>
        <item x="77"/>
        <item x="160"/>
        <item x="66"/>
        <item x="14"/>
        <item x="120"/>
        <item x="597"/>
        <item x="563"/>
        <item x="246"/>
        <item x="67"/>
        <item x="17"/>
        <item x="177"/>
        <item x="22"/>
        <item x="262"/>
        <item x="96"/>
        <item x="445"/>
        <item x="467"/>
        <item x="48"/>
        <item x="125"/>
        <item x="659"/>
        <item x="355"/>
        <item x="164"/>
        <item x="129"/>
        <item x="64"/>
        <item x="135"/>
        <item x="278"/>
        <item x="397"/>
        <item x="137"/>
        <item x="335"/>
        <item x="507"/>
        <item x="456"/>
        <item x="522"/>
        <item x="291"/>
        <item x="594"/>
        <item x="156"/>
        <item h="1" x="213"/>
        <item x="199"/>
        <item x="85"/>
        <item x="201"/>
        <item x="61"/>
        <item x="19"/>
        <item h="1" x="58"/>
        <item x="2"/>
        <item x="211"/>
        <item x="327"/>
        <item x="324"/>
        <item x="225"/>
        <item x="23"/>
        <item x="258"/>
        <item x="145"/>
        <item x="9"/>
        <item x="678"/>
        <item h="1" x="396"/>
        <item x="101"/>
        <item x="433"/>
        <item x="133"/>
        <item x="582"/>
        <item x="444"/>
        <item x="454"/>
        <item x="104"/>
        <item x="127"/>
        <item x="273"/>
        <item x="8"/>
        <item x="424"/>
        <item x="612"/>
        <item x="634"/>
        <item x="569"/>
        <item x="693"/>
        <item x="660"/>
        <item x="378"/>
        <item x="344"/>
        <item x="283"/>
        <item x="710"/>
        <item x="472"/>
        <item x="403"/>
        <item x="167"/>
        <item x="590"/>
        <item x="288"/>
        <item x="468"/>
        <item x="381"/>
        <item x="649"/>
        <item x="686"/>
        <item x="745"/>
        <item x="311"/>
        <item x="724"/>
        <item x="565"/>
        <item h="1" x="532"/>
        <item x="735"/>
        <item x="295"/>
        <item x="534"/>
        <item x="509"/>
        <item x="248"/>
        <item x="217"/>
        <item x="557"/>
        <item x="566"/>
        <item x="734"/>
        <item x="728"/>
        <item x="531"/>
        <item x="625"/>
        <item x="708"/>
        <item x="413"/>
        <item x="442"/>
        <item x="669"/>
        <item x="176"/>
        <item x="644"/>
        <item x="732"/>
        <item x="535"/>
        <item x="530"/>
        <item x="537"/>
        <item x="726"/>
        <item x="739"/>
        <item x="736"/>
        <item x="533"/>
        <item x="684"/>
        <item x="536"/>
        <item x="689"/>
        <item x="756"/>
        <item x="613"/>
        <item x="388"/>
        <item x="655"/>
        <item x="571"/>
        <item x="578"/>
        <item x="130"/>
        <item x="150"/>
        <item x="641"/>
        <item x="637"/>
        <item x="4"/>
        <item x="303"/>
        <item x="18"/>
        <item x="471"/>
        <item x="513"/>
        <item x="598"/>
        <item x="552"/>
        <item x="62"/>
        <item x="95"/>
        <item x="596"/>
        <item x="395"/>
        <item x="69"/>
        <item x="440"/>
        <item x="475"/>
        <item x="482"/>
        <item x="260"/>
        <item x="599"/>
        <item x="391"/>
        <item x="340"/>
        <item x="529"/>
        <item x="548"/>
        <item x="600"/>
        <item x="194"/>
        <item x="148"/>
        <item x="601"/>
        <item x="602"/>
        <item x="245"/>
        <item x="214"/>
        <item x="186"/>
        <item x="459"/>
        <item x="432"/>
        <item x="685"/>
        <item x="514"/>
        <item x="70"/>
        <item x="668"/>
        <item x="631"/>
        <item x="497"/>
        <item x="747"/>
        <item x="322"/>
        <item x="364"/>
        <item x="635"/>
        <item x="405"/>
        <item x="341"/>
        <item x="437"/>
        <item x="650"/>
        <item x="742"/>
        <item x="390"/>
        <item x="729"/>
        <item x="112"/>
        <item x="695"/>
        <item x="494"/>
        <item x="470"/>
        <item x="512"/>
        <item x="603"/>
        <item x="604"/>
        <item x="270"/>
        <item x="605"/>
        <item x="171"/>
        <item x="115"/>
        <item x="516"/>
        <item x="21"/>
        <item x="369"/>
        <item x="496"/>
        <item x="670"/>
        <item x="461"/>
        <item x="614"/>
        <item x="321"/>
        <item x="251"/>
        <item x="539"/>
        <item x="462"/>
        <item x="505"/>
        <item x="495"/>
        <item x="575"/>
        <item x="606"/>
        <item x="75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512">
        <item m="1" x="816"/>
        <item m="1" x="894"/>
        <item m="1" x="921"/>
        <item m="1" x="946"/>
        <item m="1" x="818"/>
        <item m="1" x="848"/>
        <item m="1" x="868"/>
        <item m="1" x="926"/>
        <item m="1" x="1020"/>
        <item m="1" x="1051"/>
        <item m="1" x="1080"/>
        <item m="1" x="1102"/>
        <item m="1" x="1122"/>
        <item m="1" x="1149"/>
        <item m="1" x="1170"/>
        <item m="1" x="1207"/>
        <item m="1" x="789"/>
        <item m="1" x="810"/>
        <item m="1" x="841"/>
        <item m="1" x="862"/>
        <item m="1" x="885"/>
        <item m="1" x="913"/>
        <item m="1" x="938"/>
        <item m="1" x="1208"/>
        <item m="1" x="790"/>
        <item m="1" x="811"/>
        <item m="1" x="843"/>
        <item m="1" x="863"/>
        <item m="1" x="889"/>
        <item m="1" x="916"/>
        <item m="1" x="940"/>
        <item m="1" x="1209"/>
        <item m="1" x="793"/>
        <item m="1" x="814"/>
        <item m="1" x="845"/>
        <item m="1" x="865"/>
        <item m="1" x="891"/>
        <item m="1" x="919"/>
        <item m="1" x="943"/>
        <item m="1" x="1210"/>
        <item m="1" x="815"/>
        <item m="1" x="846"/>
        <item m="1" x="866"/>
        <item m="1" x="893"/>
        <item m="1" x="920"/>
        <item m="1" x="945"/>
        <item m="1" x="1212"/>
        <item m="1" x="796"/>
        <item m="1" x="817"/>
        <item m="1" x="847"/>
        <item m="1" x="867"/>
        <item m="1" x="895"/>
        <item m="1" x="922"/>
        <item m="1" x="947"/>
        <item m="1" x="797"/>
        <item m="1" x="820"/>
        <item m="1" x="849"/>
        <item m="1" x="870"/>
        <item m="1" x="898"/>
        <item m="1" x="948"/>
        <item m="1" x="1372"/>
        <item m="1" x="1399"/>
        <item m="1" x="1427"/>
        <item m="1" x="1452"/>
        <item m="1" x="1502"/>
        <item m="1" x="760"/>
        <item m="1" x="785"/>
        <item m="1" x="1373"/>
        <item m="1" x="1402"/>
        <item m="1" x="1429"/>
        <item m="1" x="1453"/>
        <item m="1" x="1481"/>
        <item m="1" x="1505"/>
        <item m="1" x="761"/>
        <item m="1" x="786"/>
        <item m="1" x="1404"/>
        <item m="1" x="1431"/>
        <item m="1" x="1454"/>
        <item m="1" x="1483"/>
        <item m="1" x="1434"/>
        <item m="1" x="1455"/>
        <item m="1" x="1457"/>
        <item m="1" x="1379"/>
        <item m="1" x="1408"/>
        <item m="1" x="1436"/>
        <item m="1" x="1461"/>
        <item m="1" x="1486"/>
        <item m="1" x="754"/>
        <item m="1" x="766"/>
        <item m="1" x="794"/>
        <item m="1" x="905"/>
        <item m="1" x="855"/>
        <item m="1" x="907"/>
        <item m="1" x="973"/>
        <item m="1" x="838"/>
        <item m="1" x="1027"/>
        <item m="1" x="1268"/>
        <item m="1" x="1204"/>
        <item m="1" x="1251"/>
        <item m="1" x="1229"/>
        <item m="1" x="1269"/>
        <item m="1" x="1417"/>
        <item m="1" x="1467"/>
        <item m="1" x="1388"/>
        <item m="1" x="1363"/>
        <item m="1" x="1394"/>
        <item m="1" x="1421"/>
        <item m="1" x="1472"/>
        <item m="1" x="1009"/>
        <item m="1" x="1039"/>
        <item m="1" x="1068"/>
        <item m="1" x="1091"/>
        <item m="1" x="1159"/>
        <item m="1" x="981"/>
        <item m="1" x="1010"/>
        <item m="1" x="1069"/>
        <item m="1" x="1093"/>
        <item m="1" x="1011"/>
        <item m="1" x="1040"/>
        <item m="1" x="1094"/>
        <item m="1" x="982"/>
        <item m="1" x="1012"/>
        <item m="1" x="1041"/>
        <item m="1" x="1070"/>
        <item m="1" x="1095"/>
        <item m="1" x="1114"/>
        <item m="1" x="1139"/>
        <item m="1" x="1013"/>
        <item m="1" x="1042"/>
        <item m="1" x="1015"/>
        <item m="1" x="1043"/>
        <item m="1" x="1073"/>
        <item m="1" x="1097"/>
        <item m="1" x="1142"/>
        <item m="1" x="1161"/>
        <item m="1" x="1046"/>
        <item m="1" x="1076"/>
        <item m="1" x="1050"/>
        <item m="1" x="1101"/>
        <item m="1" x="966"/>
        <item m="1" x="994"/>
        <item m="1" x="1025"/>
        <item m="1" x="1060"/>
        <item m="1" x="1084"/>
        <item m="1" x="1105"/>
        <item m="1" x="1154"/>
        <item m="1" x="996"/>
        <item m="1" x="1129"/>
        <item m="1" x="999"/>
        <item m="1" x="1031"/>
        <item m="1" x="1107"/>
        <item m="1" x="971"/>
        <item m="1" x="1003"/>
        <item m="1" x="1033"/>
        <item m="1" x="1064"/>
        <item m="1" x="1108"/>
        <item m="1" x="1132"/>
        <item m="1" x="1112"/>
        <item m="1" x="1016"/>
        <item m="1" x="1400"/>
        <item m="1" x="1428"/>
        <item m="1" x="936"/>
        <item m="1" x="958"/>
        <item m="1" x="979"/>
        <item m="1" x="1008"/>
        <item m="1" x="1038"/>
        <item m="1" x="1111"/>
        <item m="1" x="1274"/>
        <item m="1" x="1299"/>
        <item m="1" x="1314"/>
        <item m="1" x="1331"/>
        <item m="1" x="1359"/>
        <item m="1" x="1440"/>
        <item m="1" x="1233"/>
        <item m="1" x="1301"/>
        <item m="1" x="1360"/>
        <item m="1" x="1386"/>
        <item m="1" x="1441"/>
        <item m="1" x="1255"/>
        <item m="1" x="1315"/>
        <item m="1" x="1332"/>
        <item m="1" x="1278"/>
        <item m="1" x="1303"/>
        <item m="1" x="1317"/>
        <item m="1" x="1390"/>
        <item m="1" x="1418"/>
        <item m="1" x="1260"/>
        <item m="1" x="1283"/>
        <item m="1" x="1305"/>
        <item m="1" x="1318"/>
        <item m="1" x="1392"/>
        <item m="1" x="1307"/>
        <item m="1" x="1334"/>
        <item m="1" x="1446"/>
        <item m="1" x="984"/>
        <item m="1" x="1017"/>
        <item m="1" x="1044"/>
        <item m="1" x="1074"/>
        <item m="1" x="1098"/>
        <item m="1" x="1117"/>
        <item m="1" x="1143"/>
        <item m="1" x="1162"/>
        <item m="1" x="1191"/>
        <item m="1" x="986"/>
        <item m="1" x="1019"/>
        <item m="1" x="1047"/>
        <item m="1" x="1077"/>
        <item m="1" x="1194"/>
        <item m="1" x="963"/>
        <item m="1" x="1376"/>
        <item m="1" x="1239"/>
        <item m="1" x="1458"/>
        <item m="1" x="1241"/>
        <item m="1" x="1378"/>
        <item m="1" x="1407"/>
        <item m="1" x="1380"/>
        <item m="1" x="1409"/>
        <item m="1" x="1248"/>
        <item m="1" x="1381"/>
        <item m="1" x="1412"/>
        <item m="1" x="1250"/>
        <item m="1" x="757"/>
        <item m="1" x="1414"/>
        <item m="1" x="1387"/>
        <item m="1" x="1442"/>
        <item m="1" x="1491"/>
        <item m="1" x="1468"/>
        <item m="1" x="1252"/>
        <item m="1" x="1178"/>
        <item m="1" x="1211"/>
        <item m="1" x="1230"/>
        <item m="1" x="1253"/>
        <item m="1" x="1271"/>
        <item m="1" x="1356"/>
        <item m="1" x="1157"/>
        <item m="1" x="1213"/>
        <item m="1" x="1231"/>
        <item m="1" x="856"/>
        <item m="1" x="882"/>
        <item m="1" x="908"/>
        <item m="1" x="933"/>
        <item m="1" x="976"/>
        <item m="1" x="1006"/>
        <item m="1" x="1035"/>
        <item m="1" x="1065"/>
        <item m="1" x="835"/>
        <item m="1" x="857"/>
        <item m="1" x="909"/>
        <item m="1" x="934"/>
        <item m="1" x="956"/>
        <item m="1" x="977"/>
        <item m="1" x="1007"/>
        <item m="1" x="1037"/>
        <item m="1" x="1066"/>
        <item m="1" x="836"/>
        <item m="1" x="859"/>
        <item m="1" x="883"/>
        <item m="1" x="957"/>
        <item m="1" x="1071"/>
        <item m="1" x="1393"/>
        <item m="1" x="1362"/>
        <item m="1" x="1420"/>
        <item m="1" x="1469"/>
        <item m="1" x="1492"/>
        <item m="1" x="802"/>
        <item m="1" x="1444"/>
        <item m="1" x="1470"/>
        <item m="1" x="772"/>
        <item m="1" x="803"/>
        <item m="1" x="1364"/>
        <item m="1" x="809"/>
        <item m="1" x="798"/>
        <item m="1" x="823"/>
        <item m="1" x="850"/>
        <item m="1" x="872"/>
        <item m="1" x="899"/>
        <item m="1" x="950"/>
        <item m="1" x="965"/>
        <item m="1" x="993"/>
        <item m="1" x="770"/>
        <item m="1" x="799"/>
        <item m="1" x="824"/>
        <item m="1" x="851"/>
        <item m="1" x="873"/>
        <item m="1" x="900"/>
        <item m="1" x="969"/>
        <item m="1" x="1460"/>
        <item m="1" x="1484"/>
        <item m="1" x="752"/>
        <item m="1" x="764"/>
        <item m="1" x="901"/>
        <item m="1" x="1090"/>
        <item m="1" x="1135"/>
        <item m="1" x="1214"/>
        <item m="1" x="1092"/>
        <item m="1" x="1136"/>
        <item m="1" x="1300"/>
        <item m="1" x="1138"/>
        <item m="1" x="1234"/>
        <item m="1" x="1186"/>
        <item m="1" x="1115"/>
        <item m="1" x="1237"/>
        <item m="1" x="1280"/>
        <item m="1" x="1195"/>
        <item m="1" x="1119"/>
        <item m="1" x="1310"/>
        <item m="1" x="1326"/>
        <item m="1" x="1462"/>
        <item m="1" x="1487"/>
        <item m="1" x="1410"/>
        <item m="1" x="1357"/>
        <item m="1" x="1297"/>
        <item m="1" x="1490"/>
        <item m="1" x="1498"/>
        <item m="1" x="1501"/>
        <item m="1" x="1506"/>
        <item m="1" x="787"/>
        <item m="1" x="911"/>
        <item m="1" x="762"/>
        <item m="1" x="886"/>
        <item m="1" x="914"/>
        <item m="1" x="791"/>
        <item m="1" x="918"/>
        <item m="1" x="1067"/>
        <item m="1" x="1182"/>
        <item m="1" x="1216"/>
        <item m="1" x="1217"/>
        <item m="1" x="1276"/>
        <item m="1" x="1258"/>
        <item m="1" x="1281"/>
        <item m="1" x="1100"/>
        <item m="1" x="1287"/>
        <item m="1" x="1140"/>
        <item m="1" x="1187"/>
        <item m="1" x="1219"/>
        <item m="1" x="1236"/>
        <item m="1" x="1257"/>
        <item m="1" x="1279"/>
        <item m="1" x="1304"/>
        <item m="1" x="1141"/>
        <item m="1" x="1190"/>
        <item m="1" x="1221"/>
        <item m="1" x="1240"/>
        <item m="1" x="1261"/>
        <item m="1" x="1285"/>
        <item m="1" x="1319"/>
        <item m="1" x="1144"/>
        <item m="1" x="1164"/>
        <item m="1" x="1243"/>
        <item m="1" x="1262"/>
        <item m="1" x="1286"/>
        <item m="1" x="1308"/>
        <item m="1" x="1320"/>
        <item m="1" x="1335"/>
        <item m="1" x="1145"/>
        <item m="1" x="1165"/>
        <item m="1" x="1197"/>
        <item m="1" x="1223"/>
        <item m="1" x="1245"/>
        <item m="1" x="1263"/>
        <item m="1" x="1288"/>
        <item m="1" x="1309"/>
        <item m="1" x="1336"/>
        <item m="1" x="1166"/>
        <item m="1" x="1198"/>
        <item m="1" x="1246"/>
        <item m="1" x="1264"/>
        <item m="1" x="1289"/>
        <item m="1" x="1321"/>
        <item m="1" x="1337"/>
        <item m="1" x="1147"/>
        <item m="1" x="1168"/>
        <item m="1" x="1200"/>
        <item m="1" x="1225"/>
        <item m="1" x="1266"/>
        <item m="1" x="1290"/>
        <item m="1" x="1311"/>
        <item m="1" x="1322"/>
        <item m="1" x="1338"/>
        <item m="1" x="1151"/>
        <item m="1" x="1171"/>
        <item m="1" x="1202"/>
        <item m="1" x="1226"/>
        <item m="1" x="1249"/>
        <item m="1" x="1267"/>
        <item m="1" x="1341"/>
        <item m="1" x="1152"/>
        <item m="1" x="1172"/>
        <item m="1" x="1176"/>
        <item m="1" x="1343"/>
        <item m="1" x="1323"/>
        <item m="1" x="1368"/>
        <item m="1" x="1423"/>
        <item m="1" x="1450"/>
        <item m="1" x="1346"/>
        <item m="1" x="1477"/>
        <item m="1" x="1370"/>
        <item m="1" x="1425"/>
        <item m="1" x="1497"/>
        <item m="1" x="1479"/>
        <item m="1" x="1500"/>
        <item m="1" x="1352"/>
        <item m="1" x="1503"/>
        <item m="1" x="1294"/>
        <item m="1" x="1510"/>
        <item m="1" x="1292"/>
        <item m="1" x="1324"/>
        <item m="1" x="1349"/>
        <item m="1" x="1426"/>
        <item m="1" x="1451"/>
        <item m="1" x="1499"/>
        <item m="1" x="1350"/>
        <item m="1" x="1480"/>
        <item m="1" x="1401"/>
        <item m="1" x="1504"/>
        <item m="1" x="1325"/>
        <item m="1" x="1507"/>
        <item m="1" x="1374"/>
        <item m="1" x="1482"/>
        <item m="1" x="1509"/>
        <item m="1" x="1295"/>
        <item m="1" x="1353"/>
        <item m="1" x="1433"/>
        <item m="1" x="1511"/>
        <item m="1" x="1296"/>
        <item m="1" x="1377"/>
        <item m="1" x="753"/>
        <item m="1" x="929"/>
        <item m="1" x="953"/>
        <item m="1" x="1130"/>
        <item m="1" x="930"/>
        <item m="1" x="1001"/>
        <item m="1" x="1032"/>
        <item m="1" x="1088"/>
        <item m="1" x="1131"/>
        <item m="1" x="931"/>
        <item m="1" x="954"/>
        <item m="1" x="932"/>
        <item m="1" x="974"/>
        <item m="1" x="1005"/>
        <item m="1" x="955"/>
        <item m="1" x="1133"/>
        <item m="1" x="935"/>
        <item m="1" x="1134"/>
        <item m="1" x="1180"/>
        <item m="1" x="1403"/>
        <item m="1" x="1430"/>
        <item m="1" x="1185"/>
        <item m="1" x="1405"/>
        <item m="1" x="1188"/>
        <item m="1" x="1127"/>
        <item m="1" x="1206"/>
        <item m="1" x="1312"/>
        <item m="1" x="1284"/>
        <item m="1" x="923"/>
        <item m="1" x="1081"/>
        <item m="1" x="990"/>
        <item m="1" x="1054"/>
        <item m="1" x="1056"/>
        <item m="1" x="1083"/>
        <item m="1" x="924"/>
        <item m="1" x="949"/>
        <item m="1" x="1058"/>
        <item m="1" x="1126"/>
        <item m="1" x="1153"/>
        <item m="1" x="925"/>
        <item m="1" x="995"/>
        <item m="1" x="1061"/>
        <item m="1" x="1085"/>
        <item m="1" x="1155"/>
        <item m="1" x="927"/>
        <item m="1" x="951"/>
        <item m="1" x="952"/>
        <item m="1" x="1156"/>
        <item m="1" x="1173"/>
        <item m="1" x="1174"/>
        <item m="1" x="1175"/>
        <item m="1" x="1089"/>
        <item m="1" x="1270"/>
        <item m="1" x="1478"/>
        <item m="1" x="928"/>
        <item m="1" x="1124"/>
        <item m="1" x="1306"/>
        <item m="1" x="1489"/>
        <item m="1" x="769"/>
        <item m="1" x="912"/>
        <item m="1" x="937"/>
        <item m="1" x="960"/>
        <item m="1" x="983"/>
        <item m="1" x="1014"/>
        <item m="1" x="1072"/>
        <item m="1" x="1096"/>
        <item m="1" x="1116"/>
        <item m="1" x="888"/>
        <item m="1" x="915"/>
        <item m="1" x="939"/>
        <item m="1" x="961"/>
        <item m="1" x="985"/>
        <item m="1" x="1018"/>
        <item m="1" x="1045"/>
        <item m="1" x="1075"/>
        <item m="1" x="1099"/>
        <item m="1" x="1118"/>
        <item m="1" x="917"/>
        <item m="1" x="941"/>
        <item m="1" x="962"/>
        <item m="1" x="987"/>
        <item m="1" x="1049"/>
        <item m="1" x="1078"/>
        <item m="1" x="1110"/>
        <item m="1" x="1471"/>
        <item m="1" x="1493"/>
        <item m="1" x="773"/>
        <item m="1" x="804"/>
        <item m="1" x="830"/>
        <item m="1" x="853"/>
        <item m="1" x="877"/>
        <item m="1" x="903"/>
        <item m="1" x="1445"/>
        <item m="1" x="1494"/>
        <item m="1" x="758"/>
        <item m="1" x="775"/>
        <item m="1" x="805"/>
        <item m="1" x="832"/>
        <item m="1" x="879"/>
        <item m="1" x="904"/>
        <item m="1" x="1448"/>
        <item m="1" x="1475"/>
        <item m="1" x="1496"/>
        <item m="1" x="759"/>
        <item m="1" x="777"/>
        <item m="1" x="806"/>
        <item m="1" x="833"/>
        <item m="1" x="854"/>
        <item m="1" x="880"/>
        <item m="1" x="906"/>
        <item m="1" x="1449"/>
        <item m="1" x="1476"/>
        <item m="1" x="860"/>
        <item m="1" x="910"/>
        <item m="1" x="837"/>
        <item m="1" x="902"/>
        <item m="1" x="1109"/>
        <item m="1" x="1120"/>
        <item m="1" x="1146"/>
        <item m="1" x="1167"/>
        <item m="1" x="1199"/>
        <item m="1" x="1224"/>
        <item m="1" x="1247"/>
        <item m="1" x="1265"/>
        <item m="1" x="1196"/>
        <item m="1" x="1121"/>
        <item m="1" x="1148"/>
        <item m="1" x="1169"/>
        <item m="1" x="1201"/>
        <item m="1" x="1293"/>
        <item m="1" x="1273"/>
        <item m="1" x="1298"/>
        <item m="1" x="1313"/>
        <item m="1" x="1330"/>
        <item m="1" x="1385"/>
        <item m="1" x="1413"/>
        <item m="1" x="1439"/>
        <item m="1" x="1254"/>
        <item m="1" x="1473"/>
        <item m="1" x="1163"/>
        <item m="1" x="1193"/>
        <item m="1" x="1222"/>
        <item m="1" x="1242"/>
        <item m="1" x="1333"/>
        <item m="1" x="1327"/>
        <item m="1" x="1355"/>
        <item m="1" x="1382"/>
        <item m="1" x="1411"/>
        <item m="1" x="1437"/>
        <item m="1" x="1463"/>
        <item m="1" x="1488"/>
        <item m="1" x="755"/>
        <item m="1" x="768"/>
        <item m="1" x="1328"/>
        <item m="1" x="1438"/>
        <item m="1" x="1464"/>
        <item m="1" x="756"/>
        <item m="1" x="1358"/>
        <item m="1" x="771"/>
        <item m="1" x="1158"/>
        <item m="1" x="1181"/>
        <item m="1" x="1272"/>
        <item m="1" x="1329"/>
        <item m="1" x="1137"/>
        <item m="1" x="1160"/>
        <item m="1" x="1184"/>
        <item m="1" x="1215"/>
        <item m="1" x="1232"/>
        <item m="1" x="1275"/>
        <item m="1" x="1340"/>
        <item m="1" x="1218"/>
        <item m="1" x="1235"/>
        <item m="1" x="1256"/>
        <item m="1" x="1277"/>
        <item m="1" x="1316"/>
        <item m="1" x="1361"/>
        <item m="1" x="1389"/>
        <item m="1" x="1189"/>
        <item m="1" x="1238"/>
        <item m="1" x="1259"/>
        <item m="1" x="1282"/>
        <item m="1" x="1395"/>
        <item m="1" x="1354"/>
        <item m="1" x="1375"/>
        <item m="1" x="1406"/>
        <item m="1" x="781"/>
        <item m="1" x="807"/>
        <item m="1" x="858"/>
        <item m="1" x="978"/>
        <item m="1" x="808"/>
        <item m="1" x="980"/>
        <item m="1" x="997"/>
        <item m="1" x="1000"/>
        <item m="1" x="1087"/>
        <item m="1" x="970"/>
        <item m="1" x="1177"/>
        <item m="1" x="959"/>
        <item m="1" x="1508"/>
        <item m="1" x="1432"/>
        <item m="1" x="788"/>
        <item m="1" x="861"/>
        <item m="1" x="884"/>
        <item m="1" x="1456"/>
        <item m="1" x="763"/>
        <item m="1" x="1459"/>
        <item m="1" x="792"/>
        <item m="1" x="812"/>
        <item m="1" x="1435"/>
        <item m="1" x="1485"/>
        <item m="1" x="765"/>
        <item m="1" x="892"/>
        <item m="1" x="767"/>
        <item m="1" x="795"/>
        <item m="1" x="896"/>
        <item m="1" x="944"/>
        <item m="1" x="964"/>
        <item m="1" x="992"/>
        <item m="1" x="1113"/>
        <item m="1" x="1302"/>
        <item m="1" x="1383"/>
        <item m="1" x="819"/>
        <item m="1" x="1465"/>
        <item m="1" x="821"/>
        <item m="1" x="1384"/>
        <item m="1" x="822"/>
        <item m="1" x="1415"/>
        <item m="1" x="825"/>
        <item m="1" x="1416"/>
        <item m="1" x="1466"/>
        <item m="1" x="826"/>
        <item m="1" x="1443"/>
        <item m="1" x="827"/>
        <item m="1" x="1391"/>
        <item m="1" x="1419"/>
        <item m="1" x="828"/>
        <item m="1" x="1036"/>
        <item m="1" x="869"/>
        <item m="1" x="1179"/>
        <item m="1" x="871"/>
        <item m="1" x="874"/>
        <item m="1" x="876"/>
        <item m="1" x="1048"/>
        <item m="1" x="1079"/>
        <item m="1" x="1052"/>
        <item m="1" x="1103"/>
        <item m="1" x="1150"/>
        <item m="1" x="878"/>
        <item m="1" x="1053"/>
        <item m="1" x="1082"/>
        <item m="1" x="1104"/>
        <item m="1" x="1123"/>
        <item m="1" x="881"/>
        <item m="1" x="1055"/>
        <item m="1" x="887"/>
        <item m="1" x="813"/>
        <item m="1" x="864"/>
        <item m="1" x="890"/>
        <item m="1" x="897"/>
        <item m="1" x="1022"/>
        <item m="1" x="975"/>
        <item m="1" x="1339"/>
        <item m="1" x="1365"/>
        <item m="1" x="774"/>
        <item m="1" x="1366"/>
        <item m="1" x="1422"/>
        <item m="1" x="1447"/>
        <item m="1" x="1474"/>
        <item m="1" x="1495"/>
        <item m="1" x="776"/>
        <item m="1" x="1342"/>
        <item m="1" x="778"/>
        <item m="1" x="1344"/>
        <item m="1" x="1367"/>
        <item m="1" x="779"/>
        <item m="1" x="1345"/>
        <item m="1" x="1369"/>
        <item m="1" x="1396"/>
        <item m="1" x="780"/>
        <item m="1" x="1347"/>
        <item m="1" x="1397"/>
        <item m="1" x="1424"/>
        <item m="1" x="782"/>
        <item m="1" x="1348"/>
        <item m="1" x="1398"/>
        <item m="1" x="783"/>
        <item m="1" x="1371"/>
        <item m="1" x="1351"/>
        <item m="1" x="784"/>
        <item m="1" x="988"/>
        <item m="1" x="829"/>
        <item m="1" x="989"/>
        <item m="1" x="1021"/>
        <item m="1" x="1023"/>
        <item m="1" x="834"/>
        <item m="1" x="991"/>
        <item m="1" x="1024"/>
        <item m="1" x="1057"/>
        <item m="1" x="1125"/>
        <item m="1" x="1059"/>
        <item m="1" x="839"/>
        <item m="1" x="1029"/>
        <item m="1" x="840"/>
        <item m="1" x="1128"/>
        <item m="1" x="998"/>
        <item m="1" x="1030"/>
        <item m="1" x="1062"/>
        <item m="1" x="1086"/>
        <item m="1" x="1106"/>
        <item m="1" x="842"/>
        <item m="1" x="1002"/>
        <item m="1" x="1063"/>
        <item m="1" x="844"/>
        <item m="1" x="1004"/>
        <item m="1" x="800"/>
        <item m="1" x="967"/>
        <item m="1" x="801"/>
        <item m="1" x="852"/>
        <item m="1" x="875"/>
        <item m="1" x="968"/>
        <item m="1" x="831"/>
        <item m="1" x="972"/>
        <item m="1" x="1183"/>
        <item m="1" x="1026"/>
        <item m="1" x="1028"/>
        <item m="1" x="1220"/>
        <item m="1" x="1192"/>
        <item m="1" x="1244"/>
        <item m="1" x="1034"/>
        <item m="1" x="1227"/>
        <item m="1" x="1228"/>
        <item m="1" x="1203"/>
        <item m="1" x="1291"/>
        <item m="1" x="1205"/>
        <item m="1" x="942"/>
        <item x="51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8"/>
        <item x="679"/>
        <item x="680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54">
        <item m="1" x="41"/>
        <item m="1" x="50"/>
        <item m="1" x="49"/>
        <item m="1" x="51"/>
        <item m="1" x="34"/>
        <item h="1" m="1" x="36"/>
        <item m="1" x="31"/>
        <item m="1" x="29"/>
        <item m="1" x="42"/>
        <item m="1" x="44"/>
        <item m="1" x="38"/>
        <item m="1" x="35"/>
        <item m="1" x="37"/>
        <item m="1" x="46"/>
        <item m="1" x="40"/>
        <item m="1" x="47"/>
        <item m="1" x="30"/>
        <item m="1" x="45"/>
        <item x="26"/>
        <item m="1" x="33"/>
        <item m="1" x="53"/>
        <item m="1" x="39"/>
        <item m="1" x="32"/>
        <item m="1" x="48"/>
        <item m="1" x="28"/>
        <item m="1" x="52"/>
        <item m="1" x="43"/>
        <item x="27"/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47"/>
    <field x="48"/>
  </rowFields>
  <rowItems count="87">
    <i>
      <x v="26"/>
      <x v="761"/>
    </i>
    <i>
      <x v="69"/>
      <x v="823"/>
    </i>
    <i>
      <x v="70"/>
      <x v="816"/>
    </i>
    <i>
      <x v="72"/>
      <x v="838"/>
    </i>
    <i>
      <x v="138"/>
      <x v="1307"/>
    </i>
    <i>
      <x v="163"/>
      <x v="814"/>
    </i>
    <i>
      <x v="185"/>
      <x v="917"/>
    </i>
    <i>
      <x v="194"/>
      <x v="804"/>
    </i>
    <i>
      <x v="199"/>
      <x v="1296"/>
    </i>
    <i>
      <x v="228"/>
      <x v="786"/>
    </i>
    <i>
      <x v="231"/>
      <x v="999"/>
    </i>
    <i>
      <x v="237"/>
      <x v="846"/>
    </i>
    <i>
      <x v="238"/>
      <x v="847"/>
    </i>
    <i>
      <x v="240"/>
      <x v="901"/>
    </i>
    <i>
      <x v="242"/>
      <x v="884"/>
    </i>
    <i>
      <x v="243"/>
      <x v="993"/>
    </i>
    <i>
      <x v="244"/>
      <x v="1000"/>
    </i>
    <i>
      <x v="250"/>
      <x v="896"/>
    </i>
    <i>
      <x v="258"/>
      <x v="795"/>
    </i>
    <i>
      <x v="266"/>
      <x v="1505"/>
    </i>
    <i>
      <x v="275"/>
      <x v="825"/>
    </i>
    <i>
      <x v="277"/>
      <x v="805"/>
    </i>
    <i>
      <x v="288"/>
      <x v="1177"/>
    </i>
    <i>
      <x v="328"/>
      <x v="1503"/>
    </i>
    <i>
      <x v="329"/>
      <x v="1509"/>
    </i>
    <i>
      <x v="332"/>
      <x v="889"/>
    </i>
    <i>
      <x v="335"/>
      <x v="868"/>
    </i>
    <i>
      <x v="336"/>
      <x v="1038"/>
    </i>
    <i>
      <x v="341"/>
      <x v="946"/>
    </i>
    <i>
      <x v="353"/>
      <x v="894"/>
    </i>
    <i>
      <x v="355"/>
      <x v="790"/>
    </i>
    <i>
      <x v="356"/>
      <x v="1084"/>
    </i>
    <i>
      <x v="362"/>
      <x v="832"/>
    </i>
    <i>
      <x v="368"/>
      <x v="793"/>
    </i>
    <i>
      <x v="369"/>
      <x v="819"/>
    </i>
    <i>
      <x v="371"/>
      <x v="880"/>
    </i>
    <i>
      <x v="389"/>
      <x v="1050"/>
    </i>
    <i>
      <x v="418"/>
      <x v="927"/>
    </i>
    <i>
      <x v="419"/>
      <x v="978"/>
    </i>
    <i>
      <x v="423"/>
      <x v="920"/>
    </i>
    <i>
      <x v="426"/>
      <x v="875"/>
    </i>
    <i>
      <x v="430"/>
      <x v="897"/>
    </i>
    <i>
      <x v="431"/>
      <x v="1421"/>
    </i>
    <i>
      <x v="434"/>
      <x v="1506"/>
    </i>
    <i>
      <x v="435"/>
      <x v="1507"/>
    </i>
    <i>
      <x v="436"/>
      <x v="1206"/>
    </i>
    <i>
      <x v="440"/>
      <x v="1504"/>
    </i>
    <i>
      <x v="441"/>
      <x v="1260"/>
    </i>
    <i>
      <x v="443"/>
      <x v="913"/>
    </i>
    <i>
      <x v="450"/>
      <x v="1066"/>
    </i>
    <i>
      <x v="513"/>
      <x v="942"/>
    </i>
    <i>
      <x v="516"/>
      <x v="788"/>
    </i>
    <i>
      <x v="521"/>
      <x v="843"/>
    </i>
    <i>
      <x v="527"/>
      <x v="771"/>
    </i>
    <i>
      <x v="529"/>
      <x v="1031"/>
    </i>
    <i>
      <x v="531"/>
      <x v="785"/>
    </i>
    <i>
      <x v="532"/>
      <x v="950"/>
    </i>
    <i>
      <x v="533"/>
      <x v="1508"/>
    </i>
    <i>
      <x v="538"/>
      <x v="1060"/>
    </i>
    <i>
      <x v="539"/>
      <x v="764"/>
    </i>
    <i>
      <x v="548"/>
      <x v="924"/>
    </i>
    <i>
      <x v="550"/>
      <x v="1026"/>
    </i>
    <i>
      <x v="553"/>
      <x v="835"/>
    </i>
    <i>
      <x v="555"/>
      <x v="1139"/>
    </i>
    <i>
      <x v="558"/>
      <x v="860"/>
    </i>
    <i>
      <x v="561"/>
      <x v="826"/>
    </i>
    <i>
      <x v="562"/>
      <x v="775"/>
    </i>
    <i>
      <x v="566"/>
      <x v="1004"/>
    </i>
    <i>
      <x v="568"/>
      <x v="778"/>
    </i>
    <i>
      <x v="569"/>
      <x v="935"/>
    </i>
    <i>
      <x v="570"/>
      <x v="783"/>
    </i>
    <i>
      <x v="572"/>
      <x v="856"/>
    </i>
    <i>
      <x v="576"/>
      <x v="883"/>
    </i>
    <i>
      <x v="579"/>
      <x v="922"/>
    </i>
    <i>
      <x v="581"/>
      <x v="824"/>
    </i>
    <i>
      <x v="591"/>
      <x v="1349"/>
    </i>
    <i>
      <x v="602"/>
      <x v="1083"/>
    </i>
    <i>
      <x v="605"/>
      <x v="784"/>
    </i>
    <i>
      <x v="612"/>
      <x v="1189"/>
    </i>
    <i>
      <x v="615"/>
      <x v="1200"/>
    </i>
    <i>
      <x v="621"/>
      <x v="1180"/>
    </i>
    <i>
      <x v="628"/>
      <x v="1100"/>
    </i>
    <i>
      <x v="658"/>
      <x v="1169"/>
    </i>
    <i>
      <x v="686"/>
      <x v="779"/>
    </i>
    <i>
      <x v="711"/>
      <x v="972"/>
    </i>
    <i>
      <x v="737"/>
      <x v="1358"/>
    </i>
    <i>
      <x v="744"/>
      <x v="782"/>
    </i>
  </rowItems>
  <colItems count="1">
    <i/>
  </colItems>
  <pageFields count="2">
    <pageField fld="2" hier="-1"/>
    <pageField fld="23" hier="-1"/>
  </pageFields>
  <dataFields count="1">
    <dataField name="Average of Invoice Factor" fld="30" subtotal="average" baseField="47" baseItem="0" numFmtId="164"/>
  </dataFields>
  <formats count="41">
    <format dxfId="40">
      <pivotArea type="all" dataOnly="0" outline="0" fieldPosition="0"/>
    </format>
    <format dxfId="39">
      <pivotArea field="21" type="button" dataOnly="0" labelOnly="1" outline="0"/>
    </format>
    <format dxfId="38">
      <pivotArea dataOnly="0" labelOnly="1" outline="0" axis="axisValues" fieldPosition="0"/>
    </format>
    <format dxfId="37">
      <pivotArea dataOnly="0" labelOnly="1" grandRow="1" outline="0" fieldPosition="0"/>
    </format>
    <format dxfId="36">
      <pivotArea type="all" dataOnly="0" outline="0" fieldPosition="0"/>
    </format>
    <format dxfId="35">
      <pivotArea outline="0" collapsedLevelsAreSubtotals="1" fieldPosition="0"/>
    </format>
    <format dxfId="34">
      <pivotArea field="21" type="button" dataOnly="0" labelOnly="1" outline="0"/>
    </format>
    <format dxfId="33">
      <pivotArea dataOnly="0" labelOnly="1" outline="0" axis="axisValues" fieldPosition="0"/>
    </format>
    <format dxfId="32">
      <pivotArea dataOnly="0" labelOnly="1" grandRow="1" outline="0" fieldPosition="0"/>
    </format>
    <format dxfId="31">
      <pivotArea field="21" type="button" dataOnly="0" labelOnly="1" outline="0"/>
    </format>
    <format dxfId="30">
      <pivotArea dataOnly="0" labelOnly="1" outline="0" axis="axisValues" fieldPosition="0"/>
    </format>
    <format dxfId="29">
      <pivotArea field="21" type="button" dataOnly="0" labelOnly="1" outline="0"/>
    </format>
    <format dxfId="28">
      <pivotArea field="2" type="button" dataOnly="0" labelOnly="1" outline="0" axis="axisPage" fieldPosition="0"/>
    </format>
    <format dxfId="27">
      <pivotArea grandRow="1" outline="0" collapsedLevelsAreSubtotals="1" fieldPosition="0"/>
    </format>
    <format dxfId="26">
      <pivotArea dataOnly="0" labelOnly="1" grandRow="1" outline="0" fieldPosition="0"/>
    </format>
    <format dxfId="25">
      <pivotArea field="21" type="button" dataOnly="0" labelOnly="1" outline="0"/>
    </format>
    <format dxfId="24">
      <pivotArea type="all" dataOnly="0" outline="0" fieldPosition="0"/>
    </format>
    <format dxfId="23">
      <pivotArea outline="0" collapsedLevelsAreSubtotals="1" fieldPosition="0"/>
    </format>
    <format dxfId="22">
      <pivotArea field="21" type="button" dataOnly="0" labelOnly="1" outline="0"/>
    </format>
    <format dxfId="21">
      <pivotArea dataOnly="0" labelOnly="1" grandRow="1" outline="0" fieldPosition="0"/>
    </format>
    <format dxfId="20">
      <pivotArea field="44" type="button" dataOnly="0" labelOnly="1" outline="0"/>
    </format>
    <format dxfId="19">
      <pivotArea type="all" dataOnly="0" outline="0" fieldPosition="0"/>
    </format>
    <format dxfId="18">
      <pivotArea outline="0" collapsedLevelsAreSubtotals="1" fieldPosition="0"/>
    </format>
    <format dxfId="17">
      <pivotArea dataOnly="0" labelOnly="1" grandRow="1" outline="0" fieldPosition="0"/>
    </format>
    <format dxfId="16">
      <pivotArea field="44" type="button" dataOnly="0" labelOnly="1" outline="0"/>
    </format>
    <format dxfId="15">
      <pivotArea type="all" dataOnly="0" outline="0" fieldPosition="0"/>
    </format>
    <format dxfId="14">
      <pivotArea outline="0" collapsedLevelsAreSubtotals="1" fieldPosition="0"/>
    </format>
    <format dxfId="13">
      <pivotArea field="49" type="button" dataOnly="0" labelOnly="1" outline="0"/>
    </format>
    <format dxfId="12">
      <pivotArea dataOnly="0" labelOnly="1" grandRow="1" outline="0" fieldPosition="0"/>
    </format>
    <format dxfId="11">
      <pivotArea field="49" type="button" dataOnly="0" labelOnly="1" outline="0"/>
    </format>
    <format dxfId="1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9">
      <pivotArea field="47" type="button" dataOnly="0" labelOnly="1" outline="0" axis="axisRow" fieldPosition="0"/>
    </format>
    <format dxfId="8">
      <pivotArea dataOnly="0" labelOnly="1" outline="0" axis="axisValues" fieldPosition="0"/>
    </format>
    <format dxfId="7">
      <pivotArea outline="0" fieldPosition="0">
        <references count="1">
          <reference field="4294967294" count="1">
            <x v="0"/>
          </reference>
        </references>
      </pivotArea>
    </format>
    <format dxfId="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5">
      <pivotArea field="49" type="button" dataOnly="0" labelOnly="1" outline="0"/>
    </format>
    <format dxfId="4">
      <pivotArea field="47" type="button" dataOnly="0" labelOnly="1" outline="0" axis="axisRow" fieldPosition="0"/>
    </format>
    <format dxfId="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2">
      <pivotArea field="47" type="button" dataOnly="0" labelOnly="1" outline="0" axis="axisRow" fieldPosition="0"/>
    </format>
    <format dxfId="1">
      <pivotArea field="48" type="button" dataOnly="0" labelOnly="1" outline="0" axis="axisRow" fieldPosition="1"/>
    </format>
    <format dxfId="0">
      <pivotArea dataOnly="0" labelOnly="1" outline="0" axis="axisValues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</extLst>
</pivotTableDefinition>
</file>

<file path=xl/queryTables/queryTable1.xml><?xml version="1.0" encoding="utf-8"?>
<queryTable xmlns="http://schemas.openxmlformats.org/spreadsheetml/2006/main" name="ICSdb.accdb" connectionId="1" autoFormatId="16" applyNumberFormats="0" applyBorderFormats="0" applyFontFormats="0" applyPatternFormats="0" applyAlignmentFormats="0" applyWidthHeightFormats="0">
  <queryTableRefresh nextId="71">
    <queryTableFields count="70">
      <queryTableField id="1" name="ICS" tableColumnId="1"/>
      <queryTableField id="2" name="Contract ID" tableColumnId="2"/>
      <queryTableField id="3" name="ICS Fiscal Year" tableColumnId="3"/>
      <queryTableField id="4" name="Compensable Hours" tableColumnId="4"/>
      <queryTableField id="5" name="Contract Number" tableColumnId="5"/>
      <queryTableField id="6" name="Contract" tableColumnId="6"/>
      <queryTableField id="7" name="Order Number" tableColumnId="7"/>
      <queryTableField id="8" name="FY Activity First On Inventory" tableColumnId="8"/>
      <queryTableField id="9" name="Form of Contract Action" tableColumnId="9"/>
      <queryTableField id="10" name="Contract Type  (FFP, CPFF,etc)" tableColumnId="10"/>
      <queryTableField id="11" name="PBSA(Y or N)" tableColumnId="11"/>
      <queryTableField id="12" name="Non-DoD Purchasing Agency" tableColumnId="12"/>
      <queryTableField id="13" name="Competed Action(Y or N)" tableColumnId="13"/>
      <queryTableField id="14" name="If Competed, Number of Offerors" tableColumnId="14"/>
      <queryTableField id="15" name="Small Business(Y or N)" tableColumnId="15"/>
      <queryTableField id="16" name="Small Disadvantaged Business(Y or N)" tableColumnId="16"/>
      <queryTableField id="17" name="Women-Owned Small Business(Y or N)" tableColumnId="17"/>
      <queryTableField id="18" name="DoD Administering Component" tableColumnId="18"/>
      <queryTableField id="19" name="Contracting Organization" tableColumnId="19"/>
      <queryTableField id="20" name="DoD Requiring Activity Code" tableColumnId="20"/>
      <queryTableField id="21" name="DoD Requiring Activity" tableColumnId="21"/>
      <queryTableField id="22" name="Command" tableColumnId="22"/>
      <queryTableField id="23" name="Management Headquarters Activities" tableColumnId="23"/>
      <queryTableField id="24" name="COCOM" tableColumnId="24"/>
      <queryTableField id="25" name="Overseas Contingency Operations" tableColumnId="25"/>
      <queryTableField id="26" name="Contracting Company" tableColumnId="26"/>
      <queryTableField id="27" name="Total Dollar Amount of the Purchase" tableColumnId="27"/>
      <queryTableField id="28" name="Invoice" tableColumnId="28"/>
      <queryTableField id="29" name="Invoice Rate" tableColumnId="29"/>
      <queryTableField id="30" name="Invoice Ratio" tableColumnId="30"/>
      <queryTableField id="31" name="Invoice Factor" tableColumnId="31"/>
      <queryTableField id="32" name="Fully Burdened Cost" tableColumnId="32"/>
      <queryTableField id="33" name="Acquisition Threshold" tableColumnId="33"/>
      <queryTableField id="34" name="Fully Burdened Rate" tableColumnId="34"/>
      <queryTableField id="35" name="Fully Burdened CFTE Rate" tableColumnId="35"/>
      <queryTableField id="36" name="Fully Burdened Hour Rate" tableColumnId="36"/>
      <queryTableField id="37" name="Direct Non-Labor Cost" tableColumnId="37"/>
      <queryTableField id="38" name="Direct Non-Labor" tableColumnId="38"/>
      <queryTableField id="39" name="Direct Labor Dollars" tableColumnId="39"/>
      <queryTableField id="40" name="Number of Contractor FTEs" tableColumnId="40"/>
      <queryTableField id="41" name="Questions About Contract Performance" tableColumnId="41"/>
      <queryTableField id="42" name="Government Supervision" tableColumnId="42"/>
      <queryTableField id="43" name="Government's Tools and Equipment" tableColumnId="43"/>
      <queryTableField id="44" name="Government Facility" tableColumnId="44"/>
      <queryTableField id="45" name="Portfolio Group" tableColumnId="45"/>
      <queryTableField id="46" name="Reportable Service" tableColumnId="46"/>
      <queryTableField id="47" name="Federal Service Category" tableColumnId="47"/>
      <queryTableField id="48" name="Federal Service Code (FSC)" tableColumnId="48"/>
      <queryTableField id="49" name="Functions Performed by Contractor" tableColumnId="49"/>
      <queryTableField id="50" name="Missions Performed by Contractor" tableColumnId="50"/>
      <queryTableField id="51" name="City or Installation of Service" tableColumnId="51"/>
      <queryTableField id="52" name="CONUS" tableColumnId="52"/>
      <queryTableField id="53" name="State" tableColumnId="53"/>
      <queryTableField id="54" name="Zip Code" tableColumnId="54"/>
      <queryTableField id="55" name="Country" tableColumnId="55"/>
      <queryTableField id="56" name="Contractor Type" tableColumnId="56"/>
      <queryTableField id="57" name="Weapon System Supported" tableColumnId="57"/>
      <queryTableField id="58" name="Funding Appropriation Code" tableColumnId="58"/>
      <queryTableField id="59" name="Funding Appropriation Description" tableColumnId="59"/>
      <queryTableField id="60" name="Funding Operating Agency Code" tableColumnId="60"/>
      <queryTableField id="61" name="Funding Operating Agency Description" tableColumnId="61"/>
      <queryTableField id="62" name="Department Code" tableColumnId="62"/>
      <queryTableField id="63" name="Department Description" tableColumnId="63"/>
      <queryTableField id="64" name="MDEP" tableColumnId="64"/>
      <queryTableField id="65" name="Fund Cite" tableColumnId="65"/>
      <queryTableField id="66" name="Element of Resource Code" tableColumnId="66"/>
      <queryTableField id="67" name="Element of Resource Description" tableColumnId="67"/>
      <queryTableField id="68" name="AMSCO Code" tableColumnId="68"/>
      <queryTableField id="69" name="AMSCO Description" tableColumnId="69"/>
      <queryTableField id="70" name="Fund Cite FY" tableColumnId="7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Table_ICSdb.accdb" displayName="Table_ICSdb.accdb" ref="A1:BR35559" tableType="queryTable" totalsRowShown="0">
  <tableColumns count="70">
    <tableColumn id="1" uniqueName="1" name="ICS" queryTableFieldId="1"/>
    <tableColumn id="2" uniqueName="2" name="Contract ID" queryTableFieldId="2"/>
    <tableColumn id="3" uniqueName="3" name="ICS Fiscal Year" queryTableFieldId="3"/>
    <tableColumn id="4" uniqueName="4" name="Compensable Hours" queryTableFieldId="4"/>
    <tableColumn id="5" uniqueName="5" name="Contract Number" queryTableFieldId="5"/>
    <tableColumn id="6" uniqueName="6" name="Contract" queryTableFieldId="6"/>
    <tableColumn id="7" uniqueName="7" name="Order Number" queryTableFieldId="7"/>
    <tableColumn id="8" uniqueName="8" name="FY Activity First On Inventory" queryTableFieldId="8"/>
    <tableColumn id="9" uniqueName="9" name="Form of Contract Action" queryTableFieldId="9"/>
    <tableColumn id="10" uniqueName="10" name="Contract Type  (FFP, CPFF,etc)" queryTableFieldId="10"/>
    <tableColumn id="11" uniqueName="11" name="PBSA(Y or N)" queryTableFieldId="11"/>
    <tableColumn id="12" uniqueName="12" name="Non-DoD Purchasing Agency" queryTableFieldId="12"/>
    <tableColumn id="13" uniqueName="13" name="Competed Action(Y or N)" queryTableFieldId="13"/>
    <tableColumn id="14" uniqueName="14" name="If Competed, Number of Offerors" queryTableFieldId="14"/>
    <tableColumn id="15" uniqueName="15" name="Small Business(Y or N)" queryTableFieldId="15"/>
    <tableColumn id="16" uniqueName="16" name="Small Disadvantaged Business(Y or N)" queryTableFieldId="16"/>
    <tableColumn id="17" uniqueName="17" name="Women-Owned Small Business(Y or N)" queryTableFieldId="17"/>
    <tableColumn id="18" uniqueName="18" name="DoD Administering Component" queryTableFieldId="18"/>
    <tableColumn id="19" uniqueName="19" name="Contracting Organization" queryTableFieldId="19"/>
    <tableColumn id="20" uniqueName="20" name="DoD Requiring Activity Code" queryTableFieldId="20"/>
    <tableColumn id="21" uniqueName="21" name="DoD Requiring Activity" queryTableFieldId="21"/>
    <tableColumn id="22" uniqueName="22" name="Command" queryTableFieldId="22"/>
    <tableColumn id="23" uniqueName="23" name="Management Headquarters Activities" queryTableFieldId="23"/>
    <tableColumn id="24" uniqueName="24" name="COCOM" queryTableFieldId="24"/>
    <tableColumn id="25" uniqueName="25" name="Overseas Contingency Operations" queryTableFieldId="25"/>
    <tableColumn id="26" uniqueName="26" name="Contracting Company" queryTableFieldId="26"/>
    <tableColumn id="27" uniqueName="27" name="Total Dollar Amount of the Purchase" queryTableFieldId="27"/>
    <tableColumn id="28" uniqueName="28" name="Invoice" queryTableFieldId="28"/>
    <tableColumn id="29" uniqueName="29" name="Invoice Rate" queryTableFieldId="29"/>
    <tableColumn id="30" uniqueName="30" name="Invoice Ratio" queryTableFieldId="30"/>
    <tableColumn id="31" uniqueName="31" name="Invoice Factor" queryTableFieldId="31"/>
    <tableColumn id="32" uniqueName="32" name="Fully Burdened Cost" queryTableFieldId="32"/>
    <tableColumn id="33" uniqueName="33" name="Acquisition Threshold" queryTableFieldId="33"/>
    <tableColumn id="34" uniqueName="34" name="Fully Burdened Rate" queryTableFieldId="34"/>
    <tableColumn id="35" uniqueName="35" name="Fully Burdened CFTE Rate" queryTableFieldId="35"/>
    <tableColumn id="36" uniqueName="36" name="Fully Burdened Hour Rate" queryTableFieldId="36"/>
    <tableColumn id="37" uniqueName="37" name="Direct Non-Labor Cost" queryTableFieldId="37"/>
    <tableColumn id="38" uniqueName="38" name="Direct Non-Labor" queryTableFieldId="38"/>
    <tableColumn id="39" uniqueName="39" name="Direct Labor Dollars" queryTableFieldId="39"/>
    <tableColumn id="40" uniqueName="40" name="Number of Contractor FTEs" queryTableFieldId="40"/>
    <tableColumn id="41" uniqueName="41" name="Questions About Contract Performance" queryTableFieldId="41"/>
    <tableColumn id="42" uniqueName="42" name="Government Supervision" queryTableFieldId="42"/>
    <tableColumn id="43" uniqueName="43" name="Government's Tools and Equipment" queryTableFieldId="43"/>
    <tableColumn id="44" uniqueName="44" name="Government Facility" queryTableFieldId="44"/>
    <tableColumn id="45" uniqueName="45" name="Portfolio Group" queryTableFieldId="45"/>
    <tableColumn id="46" uniqueName="46" name="Reportable Service" queryTableFieldId="46"/>
    <tableColumn id="47" uniqueName="47" name="Federal Service Category" queryTableFieldId="47"/>
    <tableColumn id="48" uniqueName="48" name="Federal Service Code (FSC)" queryTableFieldId="48"/>
    <tableColumn id="49" uniqueName="49" name="Functions Performed by Contractor" queryTableFieldId="49"/>
    <tableColumn id="50" uniqueName="50" name="Missions Performed by Contractor" queryTableFieldId="50"/>
    <tableColumn id="51" uniqueName="51" name="City or Installation of Service" queryTableFieldId="51"/>
    <tableColumn id="52" uniqueName="52" name="CONUS" queryTableFieldId="52"/>
    <tableColumn id="53" uniqueName="53" name="State" queryTableFieldId="53"/>
    <tableColumn id="54" uniqueName="54" name="Zip Code" queryTableFieldId="54"/>
    <tableColumn id="55" uniqueName="55" name="Country" queryTableFieldId="55"/>
    <tableColumn id="56" uniqueName="56" name="Contractor Type" queryTableFieldId="56"/>
    <tableColumn id="57" uniqueName="57" name="Weapon System Supported" queryTableFieldId="57"/>
    <tableColumn id="58" uniqueName="58" name="Funding Appropriation Code" queryTableFieldId="58"/>
    <tableColumn id="59" uniqueName="59" name="Funding Appropriation Description" queryTableFieldId="59"/>
    <tableColumn id="60" uniqueName="60" name="Funding Operating Agency Code" queryTableFieldId="60"/>
    <tableColumn id="61" uniqueName="61" name="Funding Operating Agency Description" queryTableFieldId="61"/>
    <tableColumn id="62" uniqueName="62" name="Department Code" queryTableFieldId="62"/>
    <tableColumn id="63" uniqueName="63" name="Department Description" queryTableFieldId="63"/>
    <tableColumn id="64" uniqueName="64" name="MDEP" queryTableFieldId="64"/>
    <tableColumn id="65" uniqueName="65" name="Fund Cite" queryTableFieldId="65"/>
    <tableColumn id="66" uniqueName="66" name="Element of Resource Code" queryTableFieldId="66"/>
    <tableColumn id="67" uniqueName="67" name="Element of Resource Description" queryTableFieldId="67"/>
    <tableColumn id="68" uniqueName="68" name="AMSCO Code" queryTableFieldId="68"/>
    <tableColumn id="69" uniqueName="69" name="AMSCO Description" queryTableFieldId="69"/>
    <tableColumn id="70" uniqueName="70" name="Fund Cite FY" queryTableFieldId="7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H20342"/>
  <sheetViews>
    <sheetView workbookViewId="0">
      <pane ySplit="3" topLeftCell="A4" activePane="bottomLeft" state="frozen"/>
      <selection pane="bottomLeft" activeCell="B19" sqref="B19"/>
    </sheetView>
  </sheetViews>
  <sheetFormatPr defaultRowHeight="19.8" customHeight="1" x14ac:dyDescent="0.3"/>
  <cols>
    <col min="1" max="1" width="35" style="1" customWidth="1"/>
    <col min="2" max="2" width="25.21875" style="1" customWidth="1"/>
    <col min="3" max="7" width="20.33203125" style="1" customWidth="1"/>
    <col min="8" max="8" width="20.33203125" style="1" bestFit="1" customWidth="1"/>
    <col min="9" max="16384" width="8.88671875" style="1"/>
  </cols>
  <sheetData>
    <row r="1" spans="1:8" ht="19.8" customHeight="1" x14ac:dyDescent="0.3">
      <c r="A1"/>
      <c r="B1"/>
    </row>
    <row r="2" spans="1:8" ht="19.8" customHeight="1" x14ac:dyDescent="0.3">
      <c r="A2" s="12" t="s">
        <v>2</v>
      </c>
      <c r="B2" s="13" t="s">
        <v>71</v>
      </c>
    </row>
    <row r="3" spans="1:8" s="2" customFormat="1" ht="19.8" customHeight="1" x14ac:dyDescent="0.3">
      <c r="A3" s="10"/>
      <c r="B3" s="10"/>
      <c r="C3" s="10"/>
      <c r="D3" s="10"/>
      <c r="E3" s="10"/>
      <c r="F3" s="10"/>
      <c r="G3" s="5"/>
    </row>
    <row r="4" spans="1:8" ht="19.8" customHeight="1" x14ac:dyDescent="0.3">
      <c r="A4" s="11" t="s">
        <v>44</v>
      </c>
      <c r="B4" s="13" t="s">
        <v>50024</v>
      </c>
      <c r="C4"/>
      <c r="D4"/>
      <c r="E4"/>
      <c r="F4"/>
      <c r="G4"/>
      <c r="H4"/>
    </row>
    <row r="5" spans="1:8" ht="19.8" customHeight="1" x14ac:dyDescent="0.3">
      <c r="A5" s="13" t="s">
        <v>389</v>
      </c>
      <c r="B5" s="14">
        <v>4.7054481183932216E-6</v>
      </c>
      <c r="C5"/>
      <c r="D5"/>
      <c r="E5"/>
      <c r="F5"/>
      <c r="G5"/>
      <c r="H5"/>
    </row>
    <row r="6" spans="1:8" ht="19.8" customHeight="1" x14ac:dyDescent="0.3">
      <c r="A6" s="13" t="s">
        <v>184</v>
      </c>
      <c r="B6" s="14">
        <v>7.5127371657167433E-6</v>
      </c>
      <c r="C6"/>
      <c r="D6"/>
      <c r="E6"/>
      <c r="F6"/>
      <c r="G6"/>
      <c r="H6"/>
    </row>
    <row r="7" spans="1:8" ht="19.8" customHeight="1" x14ac:dyDescent="0.3">
      <c r="A7" s="13" t="s">
        <v>2022</v>
      </c>
      <c r="B7" s="14">
        <v>9.0996512953367849E-6</v>
      </c>
      <c r="C7"/>
      <c r="D7"/>
      <c r="E7"/>
      <c r="F7"/>
      <c r="G7"/>
      <c r="H7"/>
    </row>
    <row r="8" spans="1:8" ht="19.8" customHeight="1" x14ac:dyDescent="0.3">
      <c r="A8" s="13" t="s">
        <v>160</v>
      </c>
      <c r="B8" s="14">
        <v>6.3851547619047591E-6</v>
      </c>
      <c r="C8"/>
      <c r="D8"/>
      <c r="E8"/>
      <c r="F8"/>
      <c r="G8"/>
      <c r="H8"/>
    </row>
    <row r="9" spans="1:8" ht="19.8" customHeight="1" x14ac:dyDescent="0.3">
      <c r="A9" s="13" t="s">
        <v>747</v>
      </c>
      <c r="B9" s="14">
        <v>6.0126844093406628E-6</v>
      </c>
      <c r="C9"/>
      <c r="D9"/>
      <c r="E9"/>
      <c r="F9"/>
      <c r="G9"/>
      <c r="H9"/>
    </row>
    <row r="10" spans="1:8" ht="19.8" customHeight="1" x14ac:dyDescent="0.3">
      <c r="A10" s="13" t="s">
        <v>91</v>
      </c>
      <c r="B10" s="14">
        <v>8.8098452519379863E-6</v>
      </c>
      <c r="C10"/>
      <c r="D10"/>
      <c r="E10"/>
      <c r="F10"/>
      <c r="G10"/>
      <c r="H10"/>
    </row>
    <row r="11" spans="1:8" ht="19.8" customHeight="1" x14ac:dyDescent="0.3">
      <c r="A11" s="13" t="s">
        <v>567</v>
      </c>
      <c r="B11" s="14">
        <v>1.1870437727272723E-5</v>
      </c>
      <c r="C11"/>
      <c r="D11"/>
      <c r="E11"/>
      <c r="F11"/>
      <c r="G11"/>
      <c r="H11"/>
    </row>
    <row r="12" spans="1:8" ht="19.8" customHeight="1" x14ac:dyDescent="0.3">
      <c r="A12" s="13" t="s">
        <v>140</v>
      </c>
      <c r="B12" s="14">
        <v>8.9342889184397312E-6</v>
      </c>
      <c r="C12"/>
      <c r="D12"/>
      <c r="E12"/>
      <c r="F12"/>
      <c r="G12"/>
      <c r="H12"/>
    </row>
    <row r="13" spans="1:8" ht="19.8" customHeight="1" x14ac:dyDescent="0.3">
      <c r="A13" s="13" t="s">
        <v>2747</v>
      </c>
      <c r="B13" s="14">
        <v>6.5296536231884084E-6</v>
      </c>
      <c r="C13"/>
      <c r="D13"/>
      <c r="E13"/>
      <c r="F13"/>
      <c r="G13"/>
      <c r="H13"/>
    </row>
    <row r="14" spans="1:8" ht="19.8" customHeight="1" x14ac:dyDescent="0.3">
      <c r="A14" s="13" t="s">
        <v>1098</v>
      </c>
      <c r="B14" s="14">
        <v>6.5898688235294137E-6</v>
      </c>
      <c r="C14"/>
      <c r="D14"/>
      <c r="E14"/>
      <c r="F14"/>
      <c r="G14"/>
      <c r="H14"/>
    </row>
    <row r="15" spans="1:8" ht="19.8" customHeight="1" x14ac:dyDescent="0.3">
      <c r="A15"/>
      <c r="B15"/>
      <c r="C15"/>
      <c r="D15"/>
      <c r="E15"/>
      <c r="F15"/>
      <c r="G15"/>
      <c r="H15"/>
    </row>
    <row r="16" spans="1:8" ht="19.8" customHeight="1" x14ac:dyDescent="0.3">
      <c r="A16" s="5"/>
      <c r="B16" s="5"/>
      <c r="C16" s="5"/>
      <c r="D16" s="5"/>
      <c r="E16" s="5"/>
      <c r="F16" s="5"/>
      <c r="G16" s="5"/>
    </row>
    <row r="17" spans="1:7" ht="19.8" customHeight="1" x14ac:dyDescent="0.3">
      <c r="A17" s="5"/>
      <c r="B17" s="5"/>
      <c r="C17" s="5"/>
      <c r="D17" s="5"/>
      <c r="E17" s="5"/>
      <c r="F17" s="5"/>
      <c r="G17" s="5"/>
    </row>
    <row r="18" spans="1:7" ht="19.8" customHeight="1" x14ac:dyDescent="0.3">
      <c r="A18" s="5"/>
      <c r="B18" s="5"/>
      <c r="C18" s="5"/>
      <c r="D18" s="5"/>
      <c r="E18" s="5"/>
      <c r="F18" s="5"/>
      <c r="G18" s="5"/>
    </row>
    <row r="19" spans="1:7" ht="19.8" customHeight="1" x14ac:dyDescent="0.3">
      <c r="A19" s="5"/>
      <c r="B19" s="5"/>
      <c r="C19" s="5"/>
      <c r="D19" s="5"/>
      <c r="E19" s="5"/>
      <c r="F19" s="5"/>
      <c r="G19" s="5"/>
    </row>
    <row r="20" spans="1:7" ht="19.8" customHeight="1" x14ac:dyDescent="0.3">
      <c r="A20" s="5"/>
      <c r="B20" s="5"/>
      <c r="C20" s="5"/>
      <c r="D20" s="5"/>
      <c r="E20" s="5"/>
      <c r="F20" s="5"/>
      <c r="G20" s="5"/>
    </row>
    <row r="21" spans="1:7" ht="19.8" customHeight="1" x14ac:dyDescent="0.3">
      <c r="A21" s="5"/>
      <c r="B21" s="5"/>
      <c r="C21" s="5"/>
      <c r="D21" s="5"/>
      <c r="E21" s="5"/>
      <c r="F21" s="5"/>
      <c r="G21" s="5"/>
    </row>
    <row r="22" spans="1:7" ht="19.8" customHeight="1" x14ac:dyDescent="0.3">
      <c r="A22" s="5"/>
      <c r="B22" s="5"/>
      <c r="C22" s="5"/>
      <c r="D22" s="5"/>
      <c r="E22" s="5"/>
      <c r="F22" s="5"/>
      <c r="G22" s="5"/>
    </row>
    <row r="23" spans="1:7" ht="19.8" customHeight="1" x14ac:dyDescent="0.3">
      <c r="A23" s="5"/>
      <c r="B23" s="5"/>
      <c r="C23" s="5"/>
      <c r="D23" s="5"/>
      <c r="E23" s="5"/>
      <c r="F23" s="5"/>
      <c r="G23" s="5"/>
    </row>
    <row r="24" spans="1:7" ht="19.8" customHeight="1" x14ac:dyDescent="0.3">
      <c r="A24" s="5"/>
      <c r="B24" s="5"/>
      <c r="C24" s="5"/>
      <c r="D24" s="5"/>
      <c r="E24" s="5"/>
      <c r="F24" s="5"/>
      <c r="G24" s="5"/>
    </row>
    <row r="25" spans="1:7" ht="19.8" customHeight="1" x14ac:dyDescent="0.3">
      <c r="A25" s="5"/>
      <c r="B25" s="5"/>
      <c r="C25" s="5"/>
      <c r="D25" s="5"/>
      <c r="E25" s="5"/>
      <c r="F25" s="5"/>
      <c r="G25" s="5"/>
    </row>
    <row r="26" spans="1:7" ht="19.8" customHeight="1" x14ac:dyDescent="0.3">
      <c r="A26" s="5"/>
      <c r="B26" s="5"/>
      <c r="C26" s="5"/>
      <c r="D26" s="5"/>
      <c r="E26" s="5"/>
      <c r="F26" s="5"/>
      <c r="G26" s="5"/>
    </row>
    <row r="27" spans="1:7" ht="19.8" customHeight="1" x14ac:dyDescent="0.3">
      <c r="A27" s="5"/>
      <c r="B27" s="5"/>
      <c r="C27" s="5"/>
      <c r="D27" s="5"/>
      <c r="E27" s="5"/>
      <c r="F27" s="5"/>
      <c r="G27" s="5"/>
    </row>
    <row r="28" spans="1:7" ht="19.8" customHeight="1" x14ac:dyDescent="0.3">
      <c r="A28" s="5"/>
      <c r="B28" s="5"/>
      <c r="C28" s="5"/>
      <c r="D28" s="5"/>
      <c r="E28" s="5"/>
      <c r="F28" s="5"/>
      <c r="G28" s="5"/>
    </row>
    <row r="29" spans="1:7" ht="19.8" customHeight="1" x14ac:dyDescent="0.3">
      <c r="A29" s="5"/>
      <c r="B29" s="5"/>
      <c r="C29" s="5"/>
      <c r="D29" s="5"/>
      <c r="E29" s="5"/>
      <c r="F29" s="5"/>
      <c r="G29" s="5"/>
    </row>
    <row r="30" spans="1:7" ht="19.8" customHeight="1" x14ac:dyDescent="0.3">
      <c r="A30" s="5"/>
      <c r="B30" s="5"/>
      <c r="C30" s="5"/>
      <c r="D30" s="5"/>
      <c r="E30" s="5"/>
      <c r="F30" s="5"/>
      <c r="G30" s="5"/>
    </row>
    <row r="31" spans="1:7" ht="19.8" customHeight="1" x14ac:dyDescent="0.3">
      <c r="A31" s="5"/>
      <c r="B31" s="5"/>
      <c r="C31" s="5"/>
      <c r="D31" s="5"/>
      <c r="E31" s="5"/>
      <c r="F31" s="5"/>
      <c r="G31" s="5"/>
    </row>
    <row r="32" spans="1:7" ht="19.8" customHeight="1" x14ac:dyDescent="0.3">
      <c r="A32" s="5"/>
      <c r="B32" s="5"/>
      <c r="C32" s="5"/>
      <c r="D32" s="5"/>
      <c r="E32" s="5"/>
      <c r="F32" s="5"/>
      <c r="G32" s="5"/>
    </row>
    <row r="33" spans="1:7" ht="19.8" customHeight="1" x14ac:dyDescent="0.3">
      <c r="A33" s="5"/>
      <c r="B33" s="5"/>
      <c r="C33" s="5"/>
      <c r="D33" s="5"/>
      <c r="E33" s="5"/>
      <c r="F33" s="5"/>
      <c r="G33" s="5"/>
    </row>
    <row r="34" spans="1:7" ht="19.8" customHeight="1" x14ac:dyDescent="0.3">
      <c r="A34" s="5"/>
      <c r="B34" s="5"/>
      <c r="C34" s="5"/>
      <c r="D34" s="5"/>
      <c r="E34" s="5"/>
      <c r="F34" s="5"/>
      <c r="G34" s="5"/>
    </row>
    <row r="35" spans="1:7" ht="19.8" customHeight="1" x14ac:dyDescent="0.3">
      <c r="A35" s="5"/>
      <c r="B35" s="5"/>
      <c r="C35" s="5"/>
      <c r="D35" s="5"/>
      <c r="E35" s="5"/>
      <c r="F35" s="5"/>
      <c r="G35" s="5"/>
    </row>
    <row r="36" spans="1:7" ht="19.8" customHeight="1" x14ac:dyDescent="0.3">
      <c r="A36" s="5"/>
      <c r="B36" s="5"/>
      <c r="C36" s="5"/>
      <c r="D36" s="5"/>
      <c r="E36" s="5"/>
      <c r="F36" s="5"/>
      <c r="G36" s="5"/>
    </row>
    <row r="37" spans="1:7" ht="19.8" customHeight="1" x14ac:dyDescent="0.3">
      <c r="A37" s="5"/>
      <c r="B37" s="5"/>
      <c r="C37" s="5"/>
      <c r="D37" s="5"/>
      <c r="E37" s="5"/>
      <c r="F37" s="5"/>
      <c r="G37" s="5"/>
    </row>
    <row r="38" spans="1:7" ht="19.8" customHeight="1" x14ac:dyDescent="0.3">
      <c r="A38" s="5"/>
      <c r="B38" s="5"/>
      <c r="C38" s="5"/>
      <c r="D38" s="5"/>
      <c r="E38" s="5"/>
      <c r="F38" s="5"/>
      <c r="G38" s="5"/>
    </row>
    <row r="39" spans="1:7" ht="19.8" customHeight="1" x14ac:dyDescent="0.3">
      <c r="A39" s="5"/>
      <c r="B39" s="5"/>
      <c r="C39" s="5"/>
      <c r="D39" s="5"/>
      <c r="E39" s="5"/>
      <c r="F39" s="5"/>
      <c r="G39" s="5"/>
    </row>
    <row r="40" spans="1:7" ht="19.8" customHeight="1" x14ac:dyDescent="0.3">
      <c r="A40" s="5"/>
      <c r="B40" s="5"/>
      <c r="C40" s="5"/>
      <c r="D40" s="5"/>
      <c r="E40" s="5"/>
      <c r="F40" s="5"/>
      <c r="G40" s="5"/>
    </row>
    <row r="41" spans="1:7" ht="19.8" customHeight="1" x14ac:dyDescent="0.3">
      <c r="A41" s="5"/>
      <c r="B41" s="5"/>
      <c r="C41" s="5"/>
      <c r="D41" s="5"/>
      <c r="E41" s="5"/>
      <c r="F41" s="5"/>
      <c r="G41" s="5"/>
    </row>
    <row r="42" spans="1:7" ht="19.8" customHeight="1" x14ac:dyDescent="0.3">
      <c r="A42" s="5"/>
      <c r="B42" s="5"/>
      <c r="C42" s="5"/>
      <c r="D42" s="5"/>
      <c r="E42" s="5"/>
      <c r="F42" s="5"/>
      <c r="G42" s="5"/>
    </row>
    <row r="43" spans="1:7" ht="19.8" customHeight="1" x14ac:dyDescent="0.3">
      <c r="A43" s="5"/>
      <c r="B43" s="5"/>
      <c r="C43" s="5"/>
      <c r="D43" s="5"/>
      <c r="E43" s="5"/>
      <c r="F43" s="5"/>
      <c r="G43" s="5"/>
    </row>
    <row r="44" spans="1:7" ht="19.8" customHeight="1" x14ac:dyDescent="0.3">
      <c r="A44" s="5"/>
      <c r="B44" s="5"/>
      <c r="C44" s="5"/>
      <c r="D44" s="5"/>
      <c r="E44" s="5"/>
      <c r="F44" s="5"/>
      <c r="G44" s="5"/>
    </row>
    <row r="45" spans="1:7" ht="19.8" customHeight="1" x14ac:dyDescent="0.3">
      <c r="A45" s="5"/>
      <c r="B45" s="5"/>
      <c r="C45" s="5"/>
      <c r="D45" s="5"/>
      <c r="E45" s="5"/>
      <c r="F45" s="5"/>
      <c r="G45" s="5"/>
    </row>
    <row r="46" spans="1:7" ht="19.8" customHeight="1" x14ac:dyDescent="0.3">
      <c r="A46" s="5"/>
      <c r="B46" s="5"/>
      <c r="C46" s="5"/>
      <c r="D46" s="5"/>
      <c r="E46" s="5"/>
      <c r="F46" s="5"/>
      <c r="G46" s="5"/>
    </row>
    <row r="47" spans="1:7" ht="19.8" customHeight="1" x14ac:dyDescent="0.3">
      <c r="A47" s="5"/>
      <c r="B47" s="5"/>
      <c r="C47" s="5"/>
      <c r="D47" s="5"/>
      <c r="E47" s="5"/>
      <c r="F47" s="5"/>
      <c r="G47" s="5"/>
    </row>
    <row r="48" spans="1:7" ht="19.8" customHeight="1" x14ac:dyDescent="0.3">
      <c r="A48" s="5"/>
      <c r="B48" s="5"/>
      <c r="C48" s="5"/>
      <c r="D48" s="5"/>
      <c r="E48" s="5"/>
      <c r="F48" s="5"/>
      <c r="G48" s="5"/>
    </row>
    <row r="49" spans="1:7" ht="19.8" customHeight="1" x14ac:dyDescent="0.3">
      <c r="A49" s="5"/>
      <c r="B49" s="5"/>
      <c r="C49" s="5"/>
      <c r="D49" s="5"/>
      <c r="E49" s="5"/>
      <c r="F49" s="5"/>
      <c r="G49" s="5"/>
    </row>
    <row r="50" spans="1:7" ht="19.8" customHeight="1" x14ac:dyDescent="0.3">
      <c r="A50" s="5"/>
      <c r="B50" s="5"/>
      <c r="C50" s="5"/>
      <c r="D50" s="5"/>
      <c r="E50" s="5"/>
      <c r="F50" s="5"/>
      <c r="G50" s="5"/>
    </row>
    <row r="51" spans="1:7" ht="19.8" customHeight="1" x14ac:dyDescent="0.3">
      <c r="A51" s="5"/>
      <c r="B51" s="5"/>
      <c r="C51" s="5"/>
      <c r="D51" s="5"/>
      <c r="E51" s="5"/>
      <c r="F51" s="5"/>
      <c r="G51" s="5"/>
    </row>
    <row r="52" spans="1:7" ht="19.8" customHeight="1" x14ac:dyDescent="0.3">
      <c r="A52" s="5"/>
      <c r="B52" s="5"/>
      <c r="C52" s="5"/>
      <c r="D52" s="5"/>
      <c r="E52" s="5"/>
      <c r="F52" s="5"/>
      <c r="G52" s="5"/>
    </row>
    <row r="53" spans="1:7" ht="19.8" customHeight="1" x14ac:dyDescent="0.3">
      <c r="A53" s="5"/>
      <c r="B53" s="5"/>
      <c r="C53" s="5"/>
      <c r="D53" s="5"/>
      <c r="E53" s="5"/>
      <c r="F53" s="5"/>
      <c r="G53" s="5"/>
    </row>
    <row r="54" spans="1:7" ht="19.8" customHeight="1" x14ac:dyDescent="0.3">
      <c r="A54" s="5"/>
      <c r="B54" s="5"/>
      <c r="C54" s="5"/>
      <c r="D54" s="5"/>
      <c r="E54" s="5"/>
      <c r="F54" s="5"/>
      <c r="G54" s="5"/>
    </row>
    <row r="55" spans="1:7" ht="19.8" customHeight="1" x14ac:dyDescent="0.3">
      <c r="A55" s="5"/>
      <c r="B55" s="5"/>
      <c r="C55" s="5"/>
      <c r="D55" s="5"/>
      <c r="E55" s="5"/>
      <c r="F55" s="5"/>
      <c r="G55" s="5"/>
    </row>
    <row r="56" spans="1:7" ht="19.8" customHeight="1" x14ac:dyDescent="0.3">
      <c r="A56" s="5"/>
      <c r="B56" s="5"/>
      <c r="C56" s="5"/>
      <c r="D56" s="5"/>
      <c r="E56" s="5"/>
      <c r="F56" s="5"/>
      <c r="G56" s="5"/>
    </row>
    <row r="57" spans="1:7" ht="19.8" customHeight="1" x14ac:dyDescent="0.3">
      <c r="A57" s="5"/>
      <c r="B57" s="5"/>
      <c r="C57" s="5"/>
      <c r="D57" s="5"/>
      <c r="E57" s="5"/>
      <c r="F57" s="5"/>
      <c r="G57" s="5"/>
    </row>
    <row r="58" spans="1:7" ht="19.8" customHeight="1" x14ac:dyDescent="0.3">
      <c r="A58" s="5"/>
      <c r="B58" s="5"/>
      <c r="C58" s="5"/>
      <c r="D58" s="5"/>
      <c r="E58" s="5"/>
      <c r="F58" s="5"/>
      <c r="G58" s="5"/>
    </row>
    <row r="59" spans="1:7" ht="19.8" customHeight="1" x14ac:dyDescent="0.3">
      <c r="A59" s="5"/>
      <c r="B59" s="5"/>
      <c r="C59" s="5"/>
      <c r="D59" s="5"/>
      <c r="E59" s="5"/>
      <c r="F59" s="5"/>
      <c r="G59" s="5"/>
    </row>
    <row r="60" spans="1:7" ht="19.8" customHeight="1" x14ac:dyDescent="0.3">
      <c r="A60" s="5"/>
      <c r="B60" s="5"/>
      <c r="C60" s="5"/>
      <c r="D60" s="5"/>
      <c r="E60" s="5"/>
      <c r="F60" s="5"/>
      <c r="G60" s="5"/>
    </row>
    <row r="61" spans="1:7" ht="19.8" customHeight="1" x14ac:dyDescent="0.3">
      <c r="A61" s="5"/>
      <c r="B61" s="5"/>
      <c r="C61" s="5"/>
      <c r="D61" s="5"/>
      <c r="E61" s="5"/>
      <c r="F61" s="5"/>
      <c r="G61" s="5"/>
    </row>
    <row r="62" spans="1:7" ht="19.8" customHeight="1" x14ac:dyDescent="0.3">
      <c r="A62" s="5"/>
      <c r="B62" s="5"/>
      <c r="C62" s="5"/>
      <c r="D62" s="5"/>
      <c r="E62" s="5"/>
      <c r="F62" s="5"/>
      <c r="G62" s="5"/>
    </row>
    <row r="63" spans="1:7" ht="19.8" customHeight="1" x14ac:dyDescent="0.3">
      <c r="A63" s="5"/>
      <c r="B63" s="5"/>
      <c r="C63" s="5"/>
      <c r="D63" s="5"/>
      <c r="E63" s="5"/>
      <c r="F63" s="5"/>
      <c r="G63" s="5"/>
    </row>
    <row r="64" spans="1:7" ht="19.8" customHeight="1" x14ac:dyDescent="0.3">
      <c r="A64" s="5"/>
      <c r="B64" s="5"/>
      <c r="C64" s="5"/>
      <c r="D64" s="5"/>
      <c r="E64" s="5"/>
      <c r="F64" s="5"/>
      <c r="G64" s="5"/>
    </row>
    <row r="65" spans="1:7" ht="19.8" customHeight="1" x14ac:dyDescent="0.3">
      <c r="A65" s="5"/>
      <c r="B65" s="5"/>
      <c r="C65" s="5"/>
      <c r="D65" s="5"/>
      <c r="E65" s="5"/>
      <c r="F65" s="5"/>
      <c r="G65" s="5"/>
    </row>
    <row r="66" spans="1:7" ht="19.8" customHeight="1" x14ac:dyDescent="0.3">
      <c r="A66" s="5"/>
      <c r="B66" s="5"/>
      <c r="C66" s="5"/>
      <c r="D66" s="5"/>
      <c r="E66" s="5"/>
      <c r="F66" s="5"/>
      <c r="G66" s="5"/>
    </row>
    <row r="67" spans="1:7" ht="19.8" customHeight="1" x14ac:dyDescent="0.3">
      <c r="A67" s="5"/>
      <c r="B67" s="5"/>
      <c r="C67" s="5"/>
      <c r="D67" s="5"/>
      <c r="E67" s="5"/>
      <c r="F67" s="5"/>
      <c r="G67" s="5"/>
    </row>
    <row r="68" spans="1:7" ht="19.8" customHeight="1" x14ac:dyDescent="0.3">
      <c r="A68" s="5"/>
      <c r="B68" s="5"/>
      <c r="C68" s="5"/>
      <c r="D68" s="5"/>
      <c r="E68" s="5"/>
      <c r="F68" s="5"/>
      <c r="G68" s="5"/>
    </row>
    <row r="69" spans="1:7" ht="19.8" customHeight="1" x14ac:dyDescent="0.3">
      <c r="A69" s="5"/>
      <c r="B69" s="5"/>
      <c r="C69" s="5"/>
      <c r="D69" s="5"/>
      <c r="E69" s="5"/>
      <c r="F69" s="5"/>
      <c r="G69" s="5"/>
    </row>
    <row r="70" spans="1:7" ht="19.8" customHeight="1" x14ac:dyDescent="0.3">
      <c r="A70" s="5"/>
      <c r="B70" s="5"/>
      <c r="C70" s="5"/>
      <c r="D70" s="5"/>
      <c r="E70" s="5"/>
      <c r="F70" s="5"/>
      <c r="G70" s="5"/>
    </row>
    <row r="71" spans="1:7" ht="19.8" customHeight="1" x14ac:dyDescent="0.3">
      <c r="A71" s="5"/>
      <c r="B71" s="5"/>
      <c r="C71" s="5"/>
      <c r="D71" s="5"/>
      <c r="E71" s="5"/>
      <c r="F71" s="5"/>
      <c r="G71" s="5"/>
    </row>
    <row r="72" spans="1:7" ht="19.8" customHeight="1" x14ac:dyDescent="0.3">
      <c r="A72" s="5"/>
      <c r="B72" s="5"/>
      <c r="C72" s="5"/>
      <c r="D72" s="5"/>
      <c r="E72" s="5"/>
      <c r="F72" s="5"/>
      <c r="G72" s="5"/>
    </row>
    <row r="73" spans="1:7" ht="19.8" customHeight="1" x14ac:dyDescent="0.3">
      <c r="A73" s="5"/>
      <c r="B73" s="5"/>
      <c r="C73" s="5"/>
      <c r="D73" s="5"/>
      <c r="E73" s="5"/>
      <c r="F73" s="5"/>
      <c r="G73" s="5"/>
    </row>
    <row r="74" spans="1:7" ht="19.8" customHeight="1" x14ac:dyDescent="0.3">
      <c r="A74" s="5"/>
      <c r="B74" s="5"/>
      <c r="C74" s="5"/>
      <c r="D74" s="5"/>
      <c r="E74" s="5"/>
      <c r="F74" s="5"/>
      <c r="G74" s="5"/>
    </row>
    <row r="75" spans="1:7" ht="19.8" customHeight="1" x14ac:dyDescent="0.3">
      <c r="A75" s="5"/>
      <c r="B75" s="5"/>
      <c r="C75" s="5"/>
      <c r="D75" s="5"/>
      <c r="E75" s="5"/>
      <c r="F75" s="5"/>
      <c r="G75" s="5"/>
    </row>
    <row r="76" spans="1:7" ht="19.8" customHeight="1" x14ac:dyDescent="0.3">
      <c r="A76" s="5"/>
      <c r="B76" s="5"/>
      <c r="C76" s="5"/>
      <c r="D76" s="5"/>
      <c r="E76" s="5"/>
      <c r="F76" s="5"/>
      <c r="G76" s="5"/>
    </row>
    <row r="77" spans="1:7" ht="19.8" customHeight="1" x14ac:dyDescent="0.3">
      <c r="A77" s="5"/>
      <c r="B77" s="5"/>
      <c r="C77" s="5"/>
      <c r="D77" s="5"/>
      <c r="E77" s="5"/>
      <c r="F77" s="5"/>
      <c r="G77" s="5"/>
    </row>
    <row r="78" spans="1:7" ht="19.8" customHeight="1" x14ac:dyDescent="0.3">
      <c r="A78" s="5"/>
      <c r="B78" s="5"/>
      <c r="C78" s="5"/>
      <c r="D78" s="5"/>
      <c r="E78" s="5"/>
      <c r="F78" s="5"/>
      <c r="G78" s="5"/>
    </row>
    <row r="79" spans="1:7" ht="19.8" customHeight="1" x14ac:dyDescent="0.3">
      <c r="A79" s="5"/>
      <c r="B79" s="5"/>
      <c r="C79" s="5"/>
      <c r="D79" s="5"/>
      <c r="E79" s="5"/>
      <c r="F79" s="5"/>
      <c r="G79" s="5"/>
    </row>
    <row r="80" spans="1:7" ht="19.8" customHeight="1" x14ac:dyDescent="0.3">
      <c r="A80" s="5"/>
      <c r="B80" s="5"/>
      <c r="C80" s="5"/>
      <c r="D80" s="5"/>
      <c r="E80" s="5"/>
      <c r="F80" s="5"/>
      <c r="G80" s="5"/>
    </row>
    <row r="81" spans="1:7" ht="19.8" customHeight="1" x14ac:dyDescent="0.3">
      <c r="A81" s="5"/>
      <c r="B81" s="5"/>
      <c r="C81" s="5"/>
      <c r="D81" s="5"/>
      <c r="E81" s="5"/>
      <c r="F81" s="5"/>
      <c r="G81" s="5"/>
    </row>
    <row r="82" spans="1:7" ht="19.8" customHeight="1" x14ac:dyDescent="0.3">
      <c r="A82" s="5"/>
      <c r="B82" s="5"/>
      <c r="C82" s="5"/>
      <c r="D82" s="5"/>
      <c r="E82" s="5"/>
      <c r="F82" s="5"/>
      <c r="G82" s="5"/>
    </row>
    <row r="83" spans="1:7" ht="19.8" customHeight="1" x14ac:dyDescent="0.3">
      <c r="A83" s="5"/>
      <c r="B83" s="5"/>
      <c r="C83" s="5"/>
      <c r="D83" s="5"/>
      <c r="E83" s="5"/>
      <c r="F83" s="5"/>
      <c r="G83" s="5"/>
    </row>
    <row r="84" spans="1:7" ht="19.8" customHeight="1" x14ac:dyDescent="0.3">
      <c r="A84" s="5"/>
      <c r="B84" s="5"/>
      <c r="C84" s="5"/>
      <c r="D84" s="5"/>
      <c r="E84" s="5"/>
      <c r="F84" s="5"/>
      <c r="G84" s="5"/>
    </row>
    <row r="85" spans="1:7" ht="19.8" customHeight="1" x14ac:dyDescent="0.3">
      <c r="A85" s="5"/>
      <c r="B85" s="5"/>
      <c r="C85" s="5"/>
      <c r="D85" s="5"/>
      <c r="E85" s="5"/>
      <c r="F85" s="5"/>
      <c r="G85" s="5"/>
    </row>
    <row r="86" spans="1:7" ht="19.8" customHeight="1" x14ac:dyDescent="0.3">
      <c r="A86" s="5"/>
      <c r="B86" s="5"/>
      <c r="C86" s="5"/>
      <c r="D86" s="5"/>
      <c r="E86" s="5"/>
      <c r="F86" s="5"/>
      <c r="G86" s="5"/>
    </row>
    <row r="87" spans="1:7" ht="19.8" customHeight="1" x14ac:dyDescent="0.3">
      <c r="A87" s="5"/>
      <c r="B87" s="5"/>
      <c r="C87" s="5"/>
      <c r="D87" s="5"/>
      <c r="E87" s="5"/>
      <c r="F87" s="5"/>
      <c r="G87" s="5"/>
    </row>
    <row r="88" spans="1:7" ht="19.8" customHeight="1" x14ac:dyDescent="0.3">
      <c r="A88" s="5"/>
      <c r="B88" s="5"/>
      <c r="C88" s="5"/>
      <c r="D88" s="5"/>
      <c r="E88" s="5"/>
      <c r="F88" s="5"/>
      <c r="G88" s="5"/>
    </row>
    <row r="89" spans="1:7" ht="19.8" customHeight="1" x14ac:dyDescent="0.3">
      <c r="A89" s="5"/>
      <c r="B89" s="5"/>
      <c r="C89" s="5"/>
      <c r="D89" s="5"/>
      <c r="E89" s="5"/>
      <c r="F89" s="5"/>
      <c r="G89" s="5"/>
    </row>
    <row r="90" spans="1:7" ht="19.8" customHeight="1" x14ac:dyDescent="0.3">
      <c r="A90" s="5"/>
      <c r="B90" s="5"/>
      <c r="C90" s="5"/>
      <c r="D90" s="5"/>
      <c r="E90" s="5"/>
      <c r="F90" s="5"/>
      <c r="G90" s="5"/>
    </row>
    <row r="91" spans="1:7" ht="19.8" customHeight="1" x14ac:dyDescent="0.3">
      <c r="A91" s="5"/>
      <c r="B91" s="5"/>
      <c r="C91" s="5"/>
      <c r="D91" s="5"/>
      <c r="E91" s="5"/>
      <c r="F91" s="5"/>
      <c r="G91" s="5"/>
    </row>
    <row r="92" spans="1:7" ht="19.8" customHeight="1" x14ac:dyDescent="0.3">
      <c r="A92" s="5"/>
      <c r="B92" s="5"/>
      <c r="C92" s="5"/>
      <c r="D92" s="5"/>
      <c r="E92" s="5"/>
      <c r="F92" s="5"/>
      <c r="G92" s="5"/>
    </row>
    <row r="93" spans="1:7" ht="19.8" customHeight="1" x14ac:dyDescent="0.3">
      <c r="A93" s="5"/>
      <c r="B93" s="5"/>
      <c r="C93" s="5"/>
      <c r="D93" s="5"/>
      <c r="E93" s="5"/>
      <c r="F93" s="5"/>
      <c r="G93" s="5"/>
    </row>
    <row r="94" spans="1:7" ht="19.8" customHeight="1" x14ac:dyDescent="0.3">
      <c r="A94" s="5"/>
      <c r="B94" s="5"/>
      <c r="C94" s="5"/>
      <c r="D94" s="5"/>
      <c r="E94" s="5"/>
      <c r="F94" s="5"/>
      <c r="G94" s="5"/>
    </row>
    <row r="95" spans="1:7" ht="19.8" customHeight="1" x14ac:dyDescent="0.3">
      <c r="A95" s="5"/>
      <c r="B95" s="5"/>
      <c r="C95" s="5"/>
      <c r="D95" s="5"/>
      <c r="E95" s="5"/>
      <c r="F95" s="5"/>
      <c r="G95" s="5"/>
    </row>
    <row r="96" spans="1:7" ht="19.8" customHeight="1" x14ac:dyDescent="0.3">
      <c r="A96" s="5"/>
      <c r="B96" s="5"/>
      <c r="C96" s="5"/>
      <c r="D96" s="5"/>
      <c r="E96" s="5"/>
      <c r="F96" s="5"/>
      <c r="G96" s="5"/>
    </row>
    <row r="97" spans="1:7" ht="19.8" customHeight="1" x14ac:dyDescent="0.3">
      <c r="A97" s="5"/>
      <c r="B97" s="5"/>
      <c r="C97" s="5"/>
      <c r="D97" s="5"/>
      <c r="E97" s="5"/>
      <c r="F97" s="5"/>
      <c r="G97" s="5"/>
    </row>
    <row r="98" spans="1:7" ht="19.8" customHeight="1" x14ac:dyDescent="0.3">
      <c r="A98" s="5"/>
      <c r="B98" s="5"/>
      <c r="C98" s="5"/>
      <c r="D98" s="5"/>
      <c r="E98" s="5"/>
      <c r="F98" s="5"/>
      <c r="G98" s="5"/>
    </row>
    <row r="99" spans="1:7" ht="19.8" customHeight="1" x14ac:dyDescent="0.3">
      <c r="A99" s="5"/>
      <c r="B99" s="5"/>
      <c r="C99" s="5"/>
      <c r="D99" s="5"/>
      <c r="E99" s="5"/>
      <c r="F99" s="5"/>
      <c r="G99" s="5"/>
    </row>
    <row r="100" spans="1:7" ht="19.8" customHeight="1" x14ac:dyDescent="0.3">
      <c r="A100" s="5"/>
      <c r="B100" s="5"/>
      <c r="C100" s="5"/>
      <c r="D100" s="5"/>
      <c r="E100" s="5"/>
      <c r="F100" s="5"/>
      <c r="G100" s="5"/>
    </row>
    <row r="101" spans="1:7" ht="19.8" customHeight="1" x14ac:dyDescent="0.3">
      <c r="A101" s="5"/>
      <c r="B101" s="5"/>
      <c r="C101" s="5"/>
      <c r="D101" s="5"/>
      <c r="E101" s="5"/>
      <c r="F101" s="5"/>
      <c r="G101" s="5"/>
    </row>
    <row r="102" spans="1:7" ht="19.8" customHeight="1" x14ac:dyDescent="0.3">
      <c r="A102" s="5"/>
      <c r="B102" s="5"/>
      <c r="C102" s="5"/>
      <c r="D102" s="5"/>
      <c r="E102" s="5"/>
      <c r="F102" s="5"/>
      <c r="G102" s="5"/>
    </row>
    <row r="103" spans="1:7" ht="19.8" customHeight="1" x14ac:dyDescent="0.3">
      <c r="A103" s="5"/>
      <c r="B103" s="5"/>
      <c r="C103" s="5"/>
      <c r="D103" s="5"/>
      <c r="E103" s="5"/>
      <c r="F103" s="5"/>
      <c r="G103" s="5"/>
    </row>
    <row r="104" spans="1:7" ht="19.8" customHeight="1" x14ac:dyDescent="0.3">
      <c r="A104" s="5"/>
      <c r="B104" s="5"/>
      <c r="C104" s="5"/>
      <c r="D104" s="5"/>
      <c r="E104" s="5"/>
      <c r="F104" s="5"/>
      <c r="G104" s="5"/>
    </row>
    <row r="105" spans="1:7" ht="19.8" customHeight="1" x14ac:dyDescent="0.3">
      <c r="A105" s="5"/>
      <c r="B105" s="5"/>
      <c r="C105" s="5"/>
      <c r="D105" s="5"/>
      <c r="E105" s="5"/>
      <c r="F105" s="5"/>
      <c r="G105" s="5"/>
    </row>
    <row r="106" spans="1:7" ht="19.8" customHeight="1" x14ac:dyDescent="0.3">
      <c r="A106" s="5"/>
      <c r="B106" s="5"/>
      <c r="C106" s="5"/>
      <c r="D106" s="5"/>
      <c r="E106" s="5"/>
      <c r="F106" s="5"/>
      <c r="G106" s="5"/>
    </row>
    <row r="107" spans="1:7" ht="19.8" customHeight="1" x14ac:dyDescent="0.3">
      <c r="A107" s="5"/>
      <c r="B107" s="5"/>
      <c r="C107" s="5"/>
      <c r="D107" s="5"/>
      <c r="E107" s="5"/>
      <c r="F107" s="5"/>
      <c r="G107" s="5"/>
    </row>
    <row r="108" spans="1:7" ht="19.8" customHeight="1" x14ac:dyDescent="0.3">
      <c r="A108" s="5"/>
      <c r="B108" s="5"/>
      <c r="C108" s="5"/>
      <c r="D108" s="5"/>
      <c r="E108" s="5"/>
      <c r="F108" s="5"/>
      <c r="G108" s="5"/>
    </row>
    <row r="109" spans="1:7" ht="19.8" customHeight="1" x14ac:dyDescent="0.3">
      <c r="A109" s="5"/>
      <c r="B109" s="5"/>
      <c r="C109" s="5"/>
      <c r="D109" s="5"/>
      <c r="E109" s="5"/>
      <c r="F109" s="5"/>
      <c r="G109" s="5"/>
    </row>
    <row r="110" spans="1:7" ht="19.8" customHeight="1" x14ac:dyDescent="0.3">
      <c r="A110" s="5"/>
      <c r="B110" s="5"/>
      <c r="C110" s="5"/>
      <c r="D110" s="5"/>
      <c r="E110" s="5"/>
      <c r="F110" s="5"/>
      <c r="G110" s="5"/>
    </row>
    <row r="111" spans="1:7" ht="19.8" customHeight="1" x14ac:dyDescent="0.3">
      <c r="A111" s="5"/>
      <c r="B111" s="5"/>
      <c r="C111" s="5"/>
      <c r="D111" s="5"/>
      <c r="E111" s="5"/>
      <c r="F111" s="5"/>
      <c r="G111" s="5"/>
    </row>
    <row r="112" spans="1:7" ht="19.8" customHeight="1" x14ac:dyDescent="0.3">
      <c r="A112" s="5"/>
      <c r="B112" s="5"/>
      <c r="C112" s="5"/>
      <c r="D112" s="5"/>
      <c r="E112" s="5"/>
      <c r="F112" s="5"/>
      <c r="G112" s="5"/>
    </row>
    <row r="113" spans="1:7" ht="19.8" customHeight="1" x14ac:dyDescent="0.3">
      <c r="A113" s="5"/>
      <c r="B113" s="5"/>
      <c r="C113" s="5"/>
      <c r="D113" s="5"/>
      <c r="E113" s="5"/>
      <c r="F113" s="5"/>
      <c r="G113" s="5"/>
    </row>
    <row r="114" spans="1:7" ht="19.8" customHeight="1" x14ac:dyDescent="0.3">
      <c r="A114" s="5"/>
      <c r="B114" s="5"/>
      <c r="C114" s="5"/>
      <c r="D114" s="5"/>
      <c r="E114" s="5"/>
      <c r="F114" s="5"/>
      <c r="G114" s="5"/>
    </row>
    <row r="115" spans="1:7" ht="19.8" customHeight="1" x14ac:dyDescent="0.3">
      <c r="A115" s="5"/>
      <c r="B115" s="5"/>
      <c r="C115" s="5"/>
      <c r="D115" s="5"/>
      <c r="E115" s="5"/>
      <c r="F115" s="5"/>
      <c r="G115" s="5"/>
    </row>
    <row r="116" spans="1:7" ht="19.8" customHeight="1" x14ac:dyDescent="0.3">
      <c r="A116" s="5"/>
      <c r="B116" s="5"/>
      <c r="C116" s="5"/>
      <c r="D116" s="5"/>
      <c r="E116" s="5"/>
      <c r="F116" s="5"/>
      <c r="G116" s="5"/>
    </row>
    <row r="117" spans="1:7" ht="19.8" customHeight="1" x14ac:dyDescent="0.3">
      <c r="A117" s="5"/>
      <c r="B117" s="5"/>
      <c r="C117" s="5"/>
      <c r="D117" s="5"/>
      <c r="E117" s="5"/>
      <c r="F117" s="5"/>
      <c r="G117" s="5"/>
    </row>
    <row r="118" spans="1:7" ht="19.8" customHeight="1" x14ac:dyDescent="0.3">
      <c r="A118" s="5"/>
      <c r="B118" s="5"/>
      <c r="C118" s="5"/>
      <c r="D118" s="5"/>
      <c r="E118" s="5"/>
      <c r="F118" s="5"/>
      <c r="G118" s="5"/>
    </row>
    <row r="119" spans="1:7" ht="19.8" customHeight="1" x14ac:dyDescent="0.3">
      <c r="A119" s="5"/>
      <c r="B119" s="5"/>
      <c r="C119" s="5"/>
      <c r="D119" s="5"/>
      <c r="E119" s="5"/>
      <c r="F119" s="5"/>
      <c r="G119" s="5"/>
    </row>
    <row r="120" spans="1:7" ht="19.8" customHeight="1" x14ac:dyDescent="0.3">
      <c r="A120" s="5"/>
      <c r="B120" s="5"/>
      <c r="C120" s="5"/>
      <c r="D120" s="5"/>
      <c r="E120" s="5"/>
      <c r="F120" s="5"/>
      <c r="G120" s="5"/>
    </row>
    <row r="121" spans="1:7" ht="19.8" customHeight="1" x14ac:dyDescent="0.3">
      <c r="A121" s="5"/>
      <c r="B121" s="5"/>
      <c r="C121" s="5"/>
      <c r="D121" s="5"/>
      <c r="E121" s="5"/>
      <c r="F121" s="5"/>
      <c r="G121" s="5"/>
    </row>
    <row r="122" spans="1:7" ht="19.8" customHeight="1" x14ac:dyDescent="0.3">
      <c r="A122" s="5"/>
      <c r="B122" s="5"/>
      <c r="C122" s="5"/>
      <c r="D122" s="5"/>
      <c r="E122" s="5"/>
      <c r="F122" s="5"/>
      <c r="G122" s="5"/>
    </row>
    <row r="123" spans="1:7" ht="19.8" customHeight="1" x14ac:dyDescent="0.3">
      <c r="A123" s="5"/>
      <c r="B123" s="5"/>
      <c r="C123" s="5"/>
      <c r="D123" s="5"/>
      <c r="E123" s="5"/>
      <c r="F123" s="5"/>
      <c r="G123" s="5"/>
    </row>
    <row r="124" spans="1:7" ht="19.8" customHeight="1" x14ac:dyDescent="0.3">
      <c r="A124" s="5"/>
      <c r="B124" s="5"/>
      <c r="C124" s="5"/>
      <c r="D124" s="5"/>
      <c r="E124" s="5"/>
      <c r="F124" s="5"/>
      <c r="G124" s="5"/>
    </row>
    <row r="125" spans="1:7" ht="19.8" customHeight="1" x14ac:dyDescent="0.3">
      <c r="A125" s="5"/>
      <c r="B125" s="5"/>
      <c r="C125" s="5"/>
      <c r="D125" s="5"/>
      <c r="E125" s="5"/>
      <c r="F125" s="5"/>
      <c r="G125" s="5"/>
    </row>
    <row r="126" spans="1:7" ht="19.8" customHeight="1" x14ac:dyDescent="0.3">
      <c r="A126" s="5"/>
      <c r="B126" s="5"/>
      <c r="C126" s="5"/>
      <c r="D126" s="5"/>
      <c r="E126" s="5"/>
      <c r="F126" s="5"/>
      <c r="G126" s="5"/>
    </row>
    <row r="127" spans="1:7" ht="19.8" customHeight="1" x14ac:dyDescent="0.3">
      <c r="A127" s="5"/>
      <c r="B127" s="5"/>
      <c r="C127" s="5"/>
      <c r="D127" s="5"/>
      <c r="E127" s="5"/>
      <c r="F127" s="5"/>
      <c r="G127" s="5"/>
    </row>
    <row r="128" spans="1:7" ht="19.8" customHeight="1" x14ac:dyDescent="0.3">
      <c r="A128" s="5"/>
      <c r="B128" s="5"/>
      <c r="C128" s="5"/>
      <c r="D128" s="5"/>
      <c r="E128" s="5"/>
      <c r="F128" s="5"/>
      <c r="G128" s="5"/>
    </row>
    <row r="129" spans="1:7" ht="19.8" customHeight="1" x14ac:dyDescent="0.3">
      <c r="A129" s="5"/>
      <c r="B129" s="5"/>
      <c r="C129" s="5"/>
      <c r="D129" s="5"/>
      <c r="E129" s="5"/>
      <c r="F129" s="5"/>
      <c r="G129" s="5"/>
    </row>
    <row r="130" spans="1:7" ht="19.8" customHeight="1" x14ac:dyDescent="0.3">
      <c r="A130" s="5"/>
      <c r="B130" s="5"/>
      <c r="C130" s="5"/>
      <c r="D130" s="5"/>
      <c r="E130" s="5"/>
      <c r="F130" s="5"/>
      <c r="G130" s="5"/>
    </row>
    <row r="131" spans="1:7" ht="19.8" customHeight="1" x14ac:dyDescent="0.3">
      <c r="A131" s="5"/>
      <c r="B131" s="5"/>
      <c r="C131" s="5"/>
      <c r="D131" s="5"/>
      <c r="E131" s="5"/>
      <c r="F131" s="5"/>
      <c r="G131" s="5"/>
    </row>
    <row r="132" spans="1:7" ht="19.8" customHeight="1" x14ac:dyDescent="0.3">
      <c r="A132" s="5"/>
      <c r="B132" s="5"/>
      <c r="C132" s="5"/>
      <c r="D132" s="5"/>
      <c r="E132" s="5"/>
      <c r="F132" s="5"/>
      <c r="G132" s="5"/>
    </row>
    <row r="133" spans="1:7" ht="19.8" customHeight="1" x14ac:dyDescent="0.3">
      <c r="A133" s="5"/>
      <c r="B133" s="5"/>
      <c r="C133" s="5"/>
      <c r="D133" s="5"/>
      <c r="E133" s="5"/>
      <c r="F133" s="5"/>
      <c r="G133" s="5"/>
    </row>
    <row r="134" spans="1:7" ht="19.8" customHeight="1" x14ac:dyDescent="0.3">
      <c r="A134" s="5"/>
      <c r="B134" s="5"/>
      <c r="C134" s="5"/>
      <c r="D134" s="5"/>
      <c r="E134" s="5"/>
      <c r="F134" s="5"/>
      <c r="G134" s="5"/>
    </row>
    <row r="135" spans="1:7" ht="19.8" customHeight="1" x14ac:dyDescent="0.3">
      <c r="A135" s="5"/>
      <c r="B135" s="5"/>
      <c r="C135" s="5"/>
      <c r="D135" s="5"/>
      <c r="E135" s="5"/>
      <c r="F135" s="5"/>
      <c r="G135" s="5"/>
    </row>
    <row r="136" spans="1:7" ht="19.8" customHeight="1" x14ac:dyDescent="0.3">
      <c r="A136" s="5"/>
      <c r="B136" s="5"/>
      <c r="C136" s="5"/>
      <c r="D136" s="5"/>
      <c r="E136" s="5"/>
      <c r="F136" s="5"/>
      <c r="G136" s="5"/>
    </row>
    <row r="137" spans="1:7" ht="19.8" customHeight="1" x14ac:dyDescent="0.3">
      <c r="A137" s="5"/>
      <c r="B137" s="5"/>
      <c r="C137" s="5"/>
      <c r="D137" s="5"/>
      <c r="E137" s="5"/>
      <c r="F137" s="5"/>
      <c r="G137" s="5"/>
    </row>
    <row r="138" spans="1:7" ht="19.8" customHeight="1" x14ac:dyDescent="0.3">
      <c r="A138" s="5"/>
      <c r="B138" s="5"/>
      <c r="C138" s="5"/>
      <c r="D138" s="5"/>
      <c r="E138" s="5"/>
      <c r="F138" s="5"/>
      <c r="G138" s="5"/>
    </row>
    <row r="139" spans="1:7" ht="19.8" customHeight="1" x14ac:dyDescent="0.3">
      <c r="A139" s="5"/>
      <c r="B139" s="5"/>
      <c r="C139" s="5"/>
      <c r="D139" s="5"/>
      <c r="E139" s="5"/>
      <c r="F139" s="5"/>
      <c r="G139" s="5"/>
    </row>
    <row r="140" spans="1:7" ht="19.8" customHeight="1" x14ac:dyDescent="0.3">
      <c r="A140" s="5"/>
      <c r="B140" s="5"/>
      <c r="C140" s="5"/>
      <c r="D140" s="5"/>
      <c r="E140" s="5"/>
      <c r="F140" s="5"/>
      <c r="G140" s="5"/>
    </row>
    <row r="141" spans="1:7" ht="19.8" customHeight="1" x14ac:dyDescent="0.3">
      <c r="A141" s="5"/>
      <c r="B141" s="5"/>
      <c r="C141" s="5"/>
      <c r="D141" s="5"/>
      <c r="E141" s="5"/>
      <c r="F141" s="5"/>
      <c r="G141" s="5"/>
    </row>
    <row r="142" spans="1:7" ht="19.8" customHeight="1" x14ac:dyDescent="0.3">
      <c r="A142" s="5"/>
      <c r="B142" s="5"/>
      <c r="C142" s="5"/>
      <c r="D142" s="5"/>
      <c r="E142" s="5"/>
      <c r="F142" s="5"/>
      <c r="G142" s="5"/>
    </row>
    <row r="143" spans="1:7" ht="19.8" customHeight="1" x14ac:dyDescent="0.3">
      <c r="A143" s="5"/>
      <c r="B143" s="5"/>
      <c r="C143" s="5"/>
      <c r="D143" s="5"/>
      <c r="E143" s="5"/>
      <c r="F143" s="5"/>
      <c r="G143" s="5"/>
    </row>
    <row r="144" spans="1:7" ht="19.8" customHeight="1" x14ac:dyDescent="0.3">
      <c r="A144" s="5"/>
      <c r="B144" s="5"/>
      <c r="C144" s="5"/>
      <c r="D144" s="5"/>
      <c r="E144" s="5"/>
      <c r="F144" s="5"/>
      <c r="G144" s="5"/>
    </row>
    <row r="145" spans="1:7" ht="19.8" customHeight="1" x14ac:dyDescent="0.3">
      <c r="A145" s="5"/>
      <c r="B145" s="5"/>
      <c r="C145" s="5"/>
      <c r="D145" s="5"/>
      <c r="E145" s="5"/>
      <c r="F145" s="5"/>
      <c r="G145" s="5"/>
    </row>
    <row r="146" spans="1:7" ht="19.8" customHeight="1" x14ac:dyDescent="0.3">
      <c r="A146" s="5"/>
      <c r="B146" s="5"/>
      <c r="C146" s="5"/>
      <c r="D146" s="5"/>
      <c r="E146" s="5"/>
      <c r="F146" s="5"/>
      <c r="G146" s="5"/>
    </row>
    <row r="147" spans="1:7" ht="19.8" customHeight="1" x14ac:dyDescent="0.3">
      <c r="A147" s="5"/>
      <c r="B147" s="5"/>
      <c r="C147" s="5"/>
      <c r="D147" s="5"/>
      <c r="E147" s="5"/>
      <c r="F147" s="5"/>
      <c r="G147" s="5"/>
    </row>
    <row r="148" spans="1:7" ht="19.8" customHeight="1" x14ac:dyDescent="0.3">
      <c r="A148" s="5"/>
      <c r="B148" s="5"/>
      <c r="C148" s="5"/>
      <c r="D148" s="5"/>
      <c r="E148" s="5"/>
      <c r="F148" s="5"/>
      <c r="G148" s="5"/>
    </row>
    <row r="149" spans="1:7" ht="19.8" customHeight="1" x14ac:dyDescent="0.3">
      <c r="A149" s="5"/>
      <c r="B149" s="5"/>
      <c r="C149" s="5"/>
      <c r="D149" s="5"/>
      <c r="E149" s="5"/>
      <c r="F149" s="5"/>
      <c r="G149" s="5"/>
    </row>
    <row r="150" spans="1:7" ht="19.8" customHeight="1" x14ac:dyDescent="0.3">
      <c r="A150" s="5"/>
      <c r="B150" s="5"/>
      <c r="C150" s="5"/>
      <c r="D150" s="5"/>
      <c r="E150" s="5"/>
      <c r="F150" s="5"/>
      <c r="G150" s="5"/>
    </row>
    <row r="151" spans="1:7" ht="19.8" customHeight="1" x14ac:dyDescent="0.3">
      <c r="A151" s="5"/>
      <c r="B151" s="5"/>
      <c r="C151" s="5"/>
      <c r="D151" s="5"/>
      <c r="E151" s="5"/>
      <c r="F151" s="5"/>
      <c r="G151" s="5"/>
    </row>
    <row r="152" spans="1:7" ht="19.8" customHeight="1" x14ac:dyDescent="0.3">
      <c r="A152" s="5"/>
      <c r="B152" s="5"/>
      <c r="C152" s="5"/>
      <c r="D152" s="5"/>
      <c r="E152" s="5"/>
      <c r="F152" s="5"/>
      <c r="G152" s="5"/>
    </row>
    <row r="153" spans="1:7" ht="19.8" customHeight="1" x14ac:dyDescent="0.3">
      <c r="A153" s="5"/>
      <c r="B153" s="5"/>
      <c r="C153" s="5"/>
      <c r="D153" s="5"/>
      <c r="E153" s="5"/>
      <c r="F153" s="5"/>
      <c r="G153" s="5"/>
    </row>
    <row r="154" spans="1:7" ht="19.8" customHeight="1" x14ac:dyDescent="0.3">
      <c r="A154" s="5"/>
      <c r="B154" s="5"/>
      <c r="C154" s="5"/>
      <c r="D154" s="5"/>
      <c r="E154" s="5"/>
      <c r="F154" s="5"/>
      <c r="G154" s="5"/>
    </row>
    <row r="155" spans="1:7" ht="19.8" customHeight="1" x14ac:dyDescent="0.3">
      <c r="A155" s="5"/>
      <c r="B155" s="5"/>
      <c r="C155" s="5"/>
      <c r="D155" s="5"/>
      <c r="E155" s="5"/>
      <c r="F155" s="5"/>
      <c r="G155" s="5"/>
    </row>
    <row r="156" spans="1:7" ht="19.8" customHeight="1" x14ac:dyDescent="0.3">
      <c r="A156" s="5"/>
      <c r="B156" s="5"/>
      <c r="C156" s="5"/>
      <c r="D156" s="5"/>
      <c r="E156" s="5"/>
      <c r="F156" s="5"/>
      <c r="G156" s="5"/>
    </row>
    <row r="157" spans="1:7" ht="19.8" customHeight="1" x14ac:dyDescent="0.3">
      <c r="A157" s="5"/>
      <c r="B157" s="5"/>
      <c r="C157" s="5"/>
      <c r="D157" s="5"/>
      <c r="E157" s="5"/>
      <c r="F157" s="5"/>
      <c r="G157" s="5"/>
    </row>
    <row r="158" spans="1:7" ht="19.8" customHeight="1" x14ac:dyDescent="0.3">
      <c r="A158" s="5"/>
      <c r="B158" s="5"/>
      <c r="C158" s="5"/>
      <c r="D158" s="5"/>
      <c r="E158" s="5"/>
      <c r="F158" s="5"/>
      <c r="G158" s="5"/>
    </row>
    <row r="159" spans="1:7" ht="19.8" customHeight="1" x14ac:dyDescent="0.3">
      <c r="A159" s="5"/>
      <c r="B159" s="5"/>
      <c r="C159" s="5"/>
      <c r="D159" s="5"/>
      <c r="E159" s="5"/>
      <c r="F159" s="5"/>
      <c r="G159" s="5"/>
    </row>
    <row r="160" spans="1:7" ht="19.8" customHeight="1" x14ac:dyDescent="0.3">
      <c r="A160" s="5"/>
      <c r="B160" s="5"/>
      <c r="C160" s="5"/>
      <c r="D160" s="5"/>
      <c r="E160" s="5"/>
      <c r="F160" s="5"/>
      <c r="G160" s="5"/>
    </row>
    <row r="161" spans="1:7" ht="19.8" customHeight="1" x14ac:dyDescent="0.3">
      <c r="A161" s="5"/>
      <c r="B161" s="5"/>
      <c r="C161" s="5"/>
      <c r="D161" s="5"/>
      <c r="E161" s="5"/>
      <c r="F161" s="5"/>
      <c r="G161" s="5"/>
    </row>
    <row r="162" spans="1:7" ht="19.8" customHeight="1" x14ac:dyDescent="0.3">
      <c r="A162" s="5"/>
      <c r="B162" s="5"/>
      <c r="C162" s="5"/>
      <c r="D162" s="5"/>
      <c r="E162" s="5"/>
      <c r="F162" s="5"/>
      <c r="G162" s="5"/>
    </row>
    <row r="163" spans="1:7" ht="19.8" customHeight="1" x14ac:dyDescent="0.3">
      <c r="A163" s="5"/>
      <c r="B163" s="5"/>
      <c r="C163" s="5"/>
      <c r="D163" s="5"/>
      <c r="E163" s="5"/>
      <c r="F163" s="5"/>
      <c r="G163" s="5"/>
    </row>
    <row r="164" spans="1:7" ht="19.8" customHeight="1" x14ac:dyDescent="0.3">
      <c r="A164" s="5"/>
      <c r="B164" s="5"/>
      <c r="C164" s="5"/>
      <c r="D164" s="5"/>
      <c r="E164" s="5"/>
      <c r="F164" s="5"/>
      <c r="G164" s="5"/>
    </row>
    <row r="165" spans="1:7" ht="19.8" customHeight="1" x14ac:dyDescent="0.3">
      <c r="A165" s="5"/>
      <c r="B165" s="5"/>
      <c r="C165" s="5"/>
      <c r="D165" s="5"/>
      <c r="E165" s="5"/>
      <c r="F165" s="5"/>
      <c r="G165" s="5"/>
    </row>
    <row r="166" spans="1:7" ht="19.8" customHeight="1" x14ac:dyDescent="0.3">
      <c r="A166" s="5"/>
      <c r="B166" s="5"/>
      <c r="C166" s="5"/>
      <c r="D166" s="5"/>
      <c r="E166" s="5"/>
      <c r="F166" s="5"/>
      <c r="G166" s="5"/>
    </row>
    <row r="167" spans="1:7" ht="19.8" customHeight="1" x14ac:dyDescent="0.3">
      <c r="A167" s="5"/>
      <c r="B167" s="5"/>
      <c r="C167" s="5"/>
      <c r="D167" s="5"/>
      <c r="E167" s="5"/>
      <c r="F167" s="5"/>
      <c r="G167" s="5"/>
    </row>
    <row r="168" spans="1:7" ht="19.8" customHeight="1" x14ac:dyDescent="0.3">
      <c r="A168" s="5"/>
      <c r="B168" s="5"/>
      <c r="C168" s="5"/>
      <c r="D168" s="5"/>
      <c r="E168" s="5"/>
      <c r="F168" s="5"/>
      <c r="G168" s="5"/>
    </row>
    <row r="169" spans="1:7" ht="19.8" customHeight="1" x14ac:dyDescent="0.3">
      <c r="A169" s="5"/>
      <c r="B169" s="5"/>
      <c r="C169" s="5"/>
      <c r="D169" s="5"/>
      <c r="E169" s="5"/>
      <c r="F169" s="5"/>
      <c r="G169" s="5"/>
    </row>
    <row r="170" spans="1:7" ht="19.8" customHeight="1" x14ac:dyDescent="0.3">
      <c r="A170" s="5"/>
      <c r="B170" s="5"/>
      <c r="C170" s="5"/>
      <c r="D170" s="5"/>
      <c r="E170" s="5"/>
      <c r="F170" s="5"/>
      <c r="G170" s="5"/>
    </row>
    <row r="171" spans="1:7" ht="19.8" customHeight="1" x14ac:dyDescent="0.3">
      <c r="A171" s="5"/>
      <c r="B171" s="5"/>
      <c r="C171" s="5"/>
      <c r="D171" s="5"/>
      <c r="E171" s="5"/>
      <c r="F171" s="5"/>
      <c r="G171" s="5"/>
    </row>
    <row r="172" spans="1:7" ht="19.8" customHeight="1" x14ac:dyDescent="0.3">
      <c r="A172" s="5"/>
      <c r="B172" s="5"/>
      <c r="C172" s="5"/>
      <c r="D172" s="5"/>
      <c r="E172" s="5"/>
      <c r="F172" s="5"/>
      <c r="G172" s="5"/>
    </row>
    <row r="173" spans="1:7" ht="19.8" customHeight="1" x14ac:dyDescent="0.3">
      <c r="A173" s="5"/>
      <c r="B173" s="5"/>
      <c r="C173" s="5"/>
      <c r="D173" s="5"/>
      <c r="E173" s="5"/>
      <c r="F173" s="5"/>
      <c r="G173" s="5"/>
    </row>
    <row r="174" spans="1:7" ht="19.8" customHeight="1" x14ac:dyDescent="0.3">
      <c r="A174" s="5"/>
      <c r="B174" s="5"/>
      <c r="C174" s="5"/>
      <c r="D174" s="5"/>
      <c r="E174" s="5"/>
      <c r="F174" s="5"/>
      <c r="G174" s="5"/>
    </row>
    <row r="175" spans="1:7" ht="19.8" customHeight="1" x14ac:dyDescent="0.3">
      <c r="A175" s="5"/>
      <c r="B175" s="5"/>
      <c r="C175" s="5"/>
      <c r="D175" s="5"/>
      <c r="E175" s="5"/>
      <c r="F175" s="5"/>
      <c r="G175" s="5"/>
    </row>
    <row r="176" spans="1:7" ht="19.8" customHeight="1" x14ac:dyDescent="0.3">
      <c r="A176" s="5"/>
      <c r="B176" s="5"/>
      <c r="C176" s="5"/>
      <c r="D176" s="5"/>
      <c r="E176" s="5"/>
      <c r="F176" s="5"/>
      <c r="G176" s="5"/>
    </row>
    <row r="177" spans="1:7" ht="19.8" customHeight="1" x14ac:dyDescent="0.3">
      <c r="A177" s="5"/>
      <c r="B177" s="5"/>
      <c r="C177" s="5"/>
      <c r="D177" s="5"/>
      <c r="E177" s="5"/>
      <c r="F177" s="5"/>
      <c r="G177" s="5"/>
    </row>
    <row r="178" spans="1:7" ht="19.8" customHeight="1" x14ac:dyDescent="0.3">
      <c r="A178" s="5"/>
      <c r="B178" s="5"/>
      <c r="C178" s="5"/>
      <c r="D178" s="5"/>
      <c r="E178" s="5"/>
      <c r="F178" s="5"/>
      <c r="G178" s="5"/>
    </row>
    <row r="179" spans="1:7" ht="19.8" customHeight="1" x14ac:dyDescent="0.3">
      <c r="A179" s="5"/>
      <c r="B179" s="5"/>
      <c r="C179" s="5"/>
      <c r="D179" s="5"/>
      <c r="E179" s="5"/>
      <c r="F179" s="5"/>
      <c r="G179" s="5"/>
    </row>
    <row r="180" spans="1:7" ht="19.8" customHeight="1" x14ac:dyDescent="0.3">
      <c r="A180" s="5"/>
      <c r="B180" s="5"/>
      <c r="C180" s="5"/>
      <c r="D180" s="5"/>
      <c r="E180" s="5"/>
      <c r="F180" s="5"/>
      <c r="G180" s="5"/>
    </row>
    <row r="181" spans="1:7" ht="19.8" customHeight="1" x14ac:dyDescent="0.3">
      <c r="A181" s="5"/>
      <c r="B181" s="5"/>
      <c r="C181" s="5"/>
      <c r="D181" s="5"/>
      <c r="E181" s="5"/>
      <c r="F181" s="5"/>
      <c r="G181" s="5"/>
    </row>
    <row r="182" spans="1:7" ht="19.8" customHeight="1" x14ac:dyDescent="0.3">
      <c r="A182" s="5"/>
      <c r="B182" s="5"/>
      <c r="C182" s="5"/>
      <c r="D182" s="5"/>
      <c r="E182" s="5"/>
      <c r="F182" s="5"/>
      <c r="G182" s="5"/>
    </row>
    <row r="183" spans="1:7" ht="19.8" customHeight="1" x14ac:dyDescent="0.3">
      <c r="A183" s="5"/>
      <c r="B183" s="5"/>
      <c r="C183" s="5"/>
      <c r="D183" s="5"/>
      <c r="E183" s="5"/>
      <c r="F183" s="5"/>
      <c r="G183" s="5"/>
    </row>
    <row r="184" spans="1:7" ht="19.8" customHeight="1" x14ac:dyDescent="0.3">
      <c r="A184" s="5"/>
      <c r="B184" s="5"/>
      <c r="C184" s="5"/>
      <c r="D184" s="5"/>
      <c r="E184" s="5"/>
      <c r="F184" s="5"/>
      <c r="G184" s="5"/>
    </row>
    <row r="185" spans="1:7" ht="19.8" customHeight="1" x14ac:dyDescent="0.3">
      <c r="A185" s="5"/>
      <c r="B185" s="5"/>
      <c r="C185" s="5"/>
      <c r="D185" s="5"/>
      <c r="E185" s="5"/>
      <c r="F185" s="5"/>
      <c r="G185" s="5"/>
    </row>
    <row r="186" spans="1:7" ht="19.8" customHeight="1" x14ac:dyDescent="0.3">
      <c r="A186" s="5"/>
      <c r="B186" s="5"/>
      <c r="C186" s="5"/>
      <c r="D186" s="5"/>
      <c r="E186" s="5"/>
      <c r="F186" s="5"/>
      <c r="G186" s="5"/>
    </row>
    <row r="187" spans="1:7" ht="19.8" customHeight="1" x14ac:dyDescent="0.3">
      <c r="A187" s="5"/>
      <c r="B187" s="5"/>
      <c r="C187" s="5"/>
      <c r="D187" s="5"/>
      <c r="E187" s="5"/>
      <c r="F187" s="5"/>
      <c r="G187" s="5"/>
    </row>
    <row r="188" spans="1:7" ht="19.8" customHeight="1" x14ac:dyDescent="0.3">
      <c r="A188" s="5"/>
      <c r="B188" s="5"/>
      <c r="C188" s="5"/>
      <c r="D188" s="5"/>
      <c r="E188" s="5"/>
      <c r="F188" s="5"/>
      <c r="G188" s="5"/>
    </row>
    <row r="189" spans="1:7" ht="19.8" customHeight="1" x14ac:dyDescent="0.3">
      <c r="A189" s="5"/>
      <c r="B189" s="5"/>
      <c r="C189" s="5"/>
      <c r="D189" s="5"/>
      <c r="E189" s="5"/>
      <c r="F189" s="5"/>
      <c r="G189" s="5"/>
    </row>
    <row r="190" spans="1:7" ht="19.8" customHeight="1" x14ac:dyDescent="0.3">
      <c r="A190" s="5"/>
      <c r="B190" s="5"/>
      <c r="C190" s="5"/>
      <c r="D190" s="5"/>
      <c r="E190" s="5"/>
      <c r="F190" s="5"/>
      <c r="G190" s="5"/>
    </row>
    <row r="191" spans="1:7" ht="19.8" customHeight="1" x14ac:dyDescent="0.3">
      <c r="A191" s="5"/>
      <c r="B191" s="5"/>
      <c r="C191" s="5"/>
      <c r="D191" s="5"/>
      <c r="E191" s="5"/>
      <c r="F191" s="5"/>
      <c r="G191" s="5"/>
    </row>
    <row r="192" spans="1:7" ht="19.8" customHeight="1" x14ac:dyDescent="0.3">
      <c r="A192" s="5"/>
      <c r="B192" s="5"/>
      <c r="C192" s="5"/>
      <c r="D192" s="5"/>
      <c r="E192" s="5"/>
      <c r="F192" s="5"/>
      <c r="G192" s="5"/>
    </row>
    <row r="193" spans="1:7" ht="19.8" customHeight="1" x14ac:dyDescent="0.3">
      <c r="A193" s="5"/>
      <c r="B193" s="5"/>
      <c r="C193" s="5"/>
      <c r="D193" s="5"/>
      <c r="E193" s="5"/>
      <c r="F193" s="5"/>
      <c r="G193" s="5"/>
    </row>
    <row r="194" spans="1:7" ht="19.8" customHeight="1" x14ac:dyDescent="0.3">
      <c r="A194" s="5"/>
      <c r="B194" s="5"/>
      <c r="C194" s="5"/>
      <c r="D194" s="5"/>
      <c r="E194" s="5"/>
      <c r="F194" s="5"/>
      <c r="G194" s="5"/>
    </row>
    <row r="195" spans="1:7" ht="19.8" customHeight="1" x14ac:dyDescent="0.3">
      <c r="A195" s="5"/>
      <c r="B195" s="5"/>
      <c r="C195" s="5"/>
      <c r="D195" s="5"/>
      <c r="E195" s="5"/>
      <c r="F195" s="5"/>
      <c r="G195" s="5"/>
    </row>
    <row r="196" spans="1:7" ht="19.8" customHeight="1" x14ac:dyDescent="0.3">
      <c r="A196" s="5"/>
      <c r="B196" s="5"/>
      <c r="C196" s="5"/>
      <c r="D196" s="5"/>
      <c r="E196" s="5"/>
      <c r="F196" s="5"/>
      <c r="G196" s="5"/>
    </row>
    <row r="197" spans="1:7" ht="19.8" customHeight="1" x14ac:dyDescent="0.3">
      <c r="A197" s="5"/>
      <c r="B197" s="5"/>
      <c r="C197" s="5"/>
      <c r="D197" s="5"/>
      <c r="E197" s="5"/>
      <c r="F197" s="5"/>
      <c r="G197" s="5"/>
    </row>
    <row r="198" spans="1:7" ht="19.8" customHeight="1" x14ac:dyDescent="0.3">
      <c r="A198" s="5"/>
      <c r="B198" s="5"/>
      <c r="C198" s="5"/>
      <c r="D198" s="5"/>
      <c r="E198" s="5"/>
      <c r="F198" s="5"/>
      <c r="G198" s="5"/>
    </row>
    <row r="199" spans="1:7" ht="19.8" customHeight="1" x14ac:dyDescent="0.3">
      <c r="A199" s="5"/>
      <c r="B199" s="5"/>
      <c r="C199" s="5"/>
      <c r="D199" s="5"/>
      <c r="E199" s="5"/>
      <c r="F199" s="5"/>
      <c r="G199" s="5"/>
    </row>
    <row r="200" spans="1:7" ht="19.8" customHeight="1" x14ac:dyDescent="0.3">
      <c r="A200" s="5"/>
      <c r="B200" s="5"/>
      <c r="C200" s="5"/>
      <c r="D200" s="5"/>
      <c r="E200" s="5"/>
      <c r="F200" s="5"/>
      <c r="G200" s="5"/>
    </row>
    <row r="201" spans="1:7" ht="19.8" customHeight="1" x14ac:dyDescent="0.3">
      <c r="A201" s="5"/>
      <c r="B201" s="5"/>
      <c r="C201" s="5"/>
      <c r="D201" s="5"/>
      <c r="E201" s="5"/>
      <c r="F201" s="5"/>
      <c r="G201" s="5"/>
    </row>
    <row r="202" spans="1:7" ht="19.8" customHeight="1" x14ac:dyDescent="0.3">
      <c r="A202" s="5"/>
      <c r="B202" s="5"/>
      <c r="C202" s="5"/>
      <c r="D202" s="5"/>
      <c r="E202" s="5"/>
      <c r="F202" s="5"/>
      <c r="G202" s="5"/>
    </row>
    <row r="203" spans="1:7" ht="19.8" customHeight="1" x14ac:dyDescent="0.3">
      <c r="A203" s="5"/>
      <c r="B203" s="5"/>
      <c r="C203" s="5"/>
      <c r="D203" s="5"/>
      <c r="E203" s="5"/>
      <c r="F203" s="5"/>
      <c r="G203" s="5"/>
    </row>
    <row r="204" spans="1:7" ht="19.8" customHeight="1" x14ac:dyDescent="0.3">
      <c r="A204" s="5"/>
      <c r="B204" s="5"/>
      <c r="C204" s="5"/>
      <c r="D204" s="5"/>
      <c r="E204" s="5"/>
      <c r="F204" s="5"/>
      <c r="G204" s="5"/>
    </row>
    <row r="205" spans="1:7" ht="19.8" customHeight="1" x14ac:dyDescent="0.3">
      <c r="A205" s="5"/>
      <c r="B205" s="5"/>
      <c r="C205" s="5"/>
      <c r="D205" s="5"/>
      <c r="E205" s="5"/>
      <c r="F205" s="5"/>
      <c r="G205" s="5"/>
    </row>
    <row r="206" spans="1:7" ht="19.8" customHeight="1" x14ac:dyDescent="0.3">
      <c r="A206" s="5"/>
      <c r="B206" s="5"/>
      <c r="C206" s="5"/>
      <c r="D206" s="5"/>
      <c r="E206" s="5"/>
      <c r="F206" s="5"/>
      <c r="G206" s="5"/>
    </row>
    <row r="207" spans="1:7" ht="19.8" customHeight="1" x14ac:dyDescent="0.3">
      <c r="A207" s="5"/>
      <c r="B207" s="5"/>
      <c r="C207" s="5"/>
      <c r="D207" s="5"/>
      <c r="E207" s="5"/>
      <c r="F207" s="5"/>
      <c r="G207" s="5"/>
    </row>
    <row r="208" spans="1:7" ht="19.8" customHeight="1" x14ac:dyDescent="0.3">
      <c r="A208" s="5"/>
      <c r="B208" s="5"/>
      <c r="C208" s="5"/>
      <c r="D208" s="5"/>
      <c r="E208" s="5"/>
      <c r="F208" s="5"/>
      <c r="G208" s="5"/>
    </row>
    <row r="209" spans="1:7" ht="19.8" customHeight="1" x14ac:dyDescent="0.3">
      <c r="A209" s="5"/>
      <c r="B209" s="5"/>
      <c r="C209" s="5"/>
      <c r="D209" s="5"/>
      <c r="E209" s="5"/>
      <c r="F209" s="5"/>
      <c r="G209" s="5"/>
    </row>
    <row r="210" spans="1:7" ht="19.8" customHeight="1" x14ac:dyDescent="0.3">
      <c r="A210" s="5"/>
      <c r="B210" s="5"/>
      <c r="C210" s="5"/>
      <c r="D210" s="5"/>
      <c r="E210" s="5"/>
      <c r="F210" s="5"/>
      <c r="G210" s="5"/>
    </row>
    <row r="211" spans="1:7" ht="19.8" customHeight="1" x14ac:dyDescent="0.3">
      <c r="A211" s="5"/>
      <c r="B211" s="5"/>
      <c r="C211" s="5"/>
      <c r="D211" s="5"/>
      <c r="E211" s="5"/>
      <c r="F211" s="5"/>
      <c r="G211" s="5"/>
    </row>
    <row r="212" spans="1:7" ht="19.8" customHeight="1" x14ac:dyDescent="0.3">
      <c r="A212" s="5"/>
      <c r="B212" s="5"/>
      <c r="C212" s="5"/>
      <c r="D212" s="5"/>
      <c r="E212" s="5"/>
      <c r="F212" s="5"/>
      <c r="G212" s="5"/>
    </row>
    <row r="213" spans="1:7" ht="19.8" customHeight="1" x14ac:dyDescent="0.3">
      <c r="A213" s="5"/>
      <c r="B213" s="5"/>
      <c r="C213" s="5"/>
      <c r="D213" s="5"/>
      <c r="E213" s="5"/>
      <c r="F213" s="5"/>
      <c r="G213" s="5"/>
    </row>
    <row r="214" spans="1:7" ht="19.8" customHeight="1" x14ac:dyDescent="0.3">
      <c r="A214" s="5"/>
      <c r="B214" s="5"/>
      <c r="C214" s="5"/>
      <c r="D214" s="5"/>
      <c r="E214" s="5"/>
      <c r="F214" s="5"/>
      <c r="G214" s="5"/>
    </row>
    <row r="215" spans="1:7" ht="19.8" customHeight="1" x14ac:dyDescent="0.3">
      <c r="A215" s="5"/>
      <c r="B215" s="5"/>
      <c r="C215" s="5"/>
      <c r="D215" s="5"/>
      <c r="E215" s="5"/>
      <c r="F215" s="5"/>
      <c r="G215" s="5"/>
    </row>
    <row r="216" spans="1:7" ht="19.8" customHeight="1" x14ac:dyDescent="0.3">
      <c r="A216" s="5"/>
      <c r="B216" s="5"/>
      <c r="C216" s="5"/>
      <c r="D216" s="5"/>
      <c r="E216" s="5"/>
      <c r="F216" s="5"/>
      <c r="G216" s="5"/>
    </row>
    <row r="217" spans="1:7" ht="19.8" customHeight="1" x14ac:dyDescent="0.3">
      <c r="A217" s="5"/>
      <c r="B217" s="5"/>
      <c r="C217" s="5"/>
      <c r="D217" s="5"/>
      <c r="E217" s="5"/>
      <c r="F217" s="5"/>
      <c r="G217" s="5"/>
    </row>
    <row r="218" spans="1:7" ht="19.8" customHeight="1" x14ac:dyDescent="0.3">
      <c r="A218" s="5"/>
      <c r="B218" s="5"/>
      <c r="C218" s="5"/>
      <c r="D218" s="5"/>
      <c r="E218" s="5"/>
      <c r="F218" s="5"/>
      <c r="G218" s="5"/>
    </row>
    <row r="219" spans="1:7" ht="19.8" customHeight="1" x14ac:dyDescent="0.3">
      <c r="A219" s="5"/>
      <c r="B219" s="5"/>
      <c r="C219" s="5"/>
      <c r="D219" s="5"/>
      <c r="E219" s="5"/>
      <c r="F219" s="5"/>
      <c r="G219" s="5"/>
    </row>
    <row r="220" spans="1:7" ht="19.8" customHeight="1" x14ac:dyDescent="0.3">
      <c r="A220" s="5"/>
      <c r="B220" s="5"/>
      <c r="C220" s="5"/>
      <c r="D220" s="5"/>
      <c r="E220" s="5"/>
      <c r="F220" s="5"/>
      <c r="G220" s="5"/>
    </row>
    <row r="221" spans="1:7" ht="19.8" customHeight="1" x14ac:dyDescent="0.3">
      <c r="A221" s="5"/>
      <c r="B221" s="5"/>
      <c r="C221" s="5"/>
      <c r="D221" s="5"/>
      <c r="E221" s="5"/>
      <c r="F221" s="5"/>
      <c r="G221" s="5"/>
    </row>
    <row r="222" spans="1:7" ht="19.8" customHeight="1" x14ac:dyDescent="0.3">
      <c r="A222" s="5"/>
      <c r="B222" s="5"/>
      <c r="C222" s="5"/>
      <c r="D222" s="5"/>
      <c r="E222" s="5"/>
      <c r="F222" s="5"/>
      <c r="G222" s="5"/>
    </row>
    <row r="223" spans="1:7" ht="19.8" customHeight="1" x14ac:dyDescent="0.3">
      <c r="A223" s="5"/>
      <c r="B223" s="5"/>
      <c r="C223" s="5"/>
      <c r="D223" s="5"/>
      <c r="E223" s="5"/>
      <c r="F223" s="5"/>
      <c r="G223" s="5"/>
    </row>
    <row r="224" spans="1:7" ht="19.8" customHeight="1" x14ac:dyDescent="0.3">
      <c r="A224" s="5"/>
      <c r="B224" s="5"/>
      <c r="C224" s="5"/>
      <c r="D224" s="5"/>
      <c r="E224" s="5"/>
      <c r="F224" s="5"/>
      <c r="G224" s="5"/>
    </row>
    <row r="225" spans="1:7" ht="19.8" customHeight="1" x14ac:dyDescent="0.3">
      <c r="A225" s="5"/>
      <c r="B225" s="5"/>
      <c r="C225" s="5"/>
      <c r="D225" s="5"/>
      <c r="E225" s="5"/>
      <c r="F225" s="5"/>
      <c r="G225" s="5"/>
    </row>
    <row r="226" spans="1:7" ht="19.8" customHeight="1" x14ac:dyDescent="0.3">
      <c r="A226" s="5"/>
      <c r="B226" s="5"/>
      <c r="C226" s="5"/>
    </row>
    <row r="227" spans="1:7" ht="19.8" customHeight="1" x14ac:dyDescent="0.3">
      <c r="A227" s="5"/>
      <c r="B227" s="5"/>
      <c r="C227" s="5"/>
    </row>
    <row r="228" spans="1:7" ht="19.8" customHeight="1" x14ac:dyDescent="0.3">
      <c r="A228" s="5"/>
      <c r="B228" s="5"/>
      <c r="C228" s="5"/>
    </row>
    <row r="229" spans="1:7" ht="19.8" customHeight="1" x14ac:dyDescent="0.3">
      <c r="A229" s="5"/>
      <c r="B229" s="5"/>
      <c r="C229" s="5"/>
    </row>
    <row r="230" spans="1:7" ht="19.8" customHeight="1" x14ac:dyDescent="0.3">
      <c r="A230" s="5"/>
      <c r="B230" s="5"/>
      <c r="C230" s="5"/>
    </row>
    <row r="231" spans="1:7" ht="19.8" customHeight="1" x14ac:dyDescent="0.3">
      <c r="A231" s="5"/>
      <c r="B231" s="5"/>
      <c r="C231" s="5"/>
    </row>
    <row r="232" spans="1:7" ht="19.8" customHeight="1" x14ac:dyDescent="0.3">
      <c r="A232" s="5"/>
      <c r="B232" s="5"/>
      <c r="C232" s="5"/>
    </row>
    <row r="233" spans="1:7" ht="19.8" customHeight="1" x14ac:dyDescent="0.3">
      <c r="A233" s="5"/>
      <c r="B233" s="5"/>
      <c r="C233" s="5"/>
    </row>
    <row r="234" spans="1:7" ht="19.8" customHeight="1" x14ac:dyDescent="0.3">
      <c r="A234" s="5"/>
      <c r="B234" s="5"/>
      <c r="C234" s="5"/>
    </row>
    <row r="235" spans="1:7" ht="19.8" customHeight="1" x14ac:dyDescent="0.3">
      <c r="A235" s="5"/>
      <c r="B235" s="5"/>
      <c r="C235" s="5"/>
    </row>
    <row r="236" spans="1:7" ht="19.8" customHeight="1" x14ac:dyDescent="0.3">
      <c r="A236" s="5"/>
      <c r="B236" s="5"/>
      <c r="C236" s="5"/>
    </row>
    <row r="237" spans="1:7" ht="19.8" customHeight="1" x14ac:dyDescent="0.3">
      <c r="A237" s="5"/>
      <c r="B237" s="5"/>
      <c r="C237" s="5"/>
    </row>
    <row r="238" spans="1:7" ht="19.8" customHeight="1" x14ac:dyDescent="0.3">
      <c r="A238" s="5"/>
      <c r="B238" s="5"/>
      <c r="C238" s="5"/>
    </row>
    <row r="239" spans="1:7" ht="19.8" customHeight="1" x14ac:dyDescent="0.3">
      <c r="A239" s="5"/>
      <c r="B239" s="5"/>
      <c r="C239" s="5"/>
    </row>
    <row r="240" spans="1:7" ht="19.8" customHeight="1" x14ac:dyDescent="0.3">
      <c r="A240" s="5"/>
      <c r="B240" s="5"/>
      <c r="C240" s="5"/>
    </row>
    <row r="241" spans="1:3" ht="19.8" customHeight="1" x14ac:dyDescent="0.3">
      <c r="A241" s="5"/>
      <c r="B241" s="5"/>
      <c r="C241" s="5"/>
    </row>
    <row r="242" spans="1:3" ht="19.8" customHeight="1" x14ac:dyDescent="0.3">
      <c r="A242" s="5"/>
      <c r="B242" s="5"/>
      <c r="C242" s="5"/>
    </row>
    <row r="243" spans="1:3" ht="19.8" customHeight="1" x14ac:dyDescent="0.3">
      <c r="A243" s="5"/>
      <c r="B243" s="5"/>
      <c r="C243" s="5"/>
    </row>
    <row r="244" spans="1:3" ht="19.8" customHeight="1" x14ac:dyDescent="0.3">
      <c r="A244" s="5"/>
      <c r="B244" s="5"/>
      <c r="C244" s="5"/>
    </row>
    <row r="245" spans="1:3" ht="19.8" customHeight="1" x14ac:dyDescent="0.3">
      <c r="A245" s="5"/>
      <c r="B245" s="5"/>
      <c r="C245" s="5"/>
    </row>
    <row r="246" spans="1:3" ht="19.8" customHeight="1" x14ac:dyDescent="0.3">
      <c r="A246" s="5"/>
      <c r="B246" s="5"/>
      <c r="C246" s="5"/>
    </row>
    <row r="247" spans="1:3" ht="19.8" customHeight="1" x14ac:dyDescent="0.3">
      <c r="A247" s="5"/>
      <c r="B247" s="5"/>
      <c r="C247" s="5"/>
    </row>
    <row r="248" spans="1:3" ht="19.8" customHeight="1" x14ac:dyDescent="0.3">
      <c r="A248" s="5"/>
      <c r="B248" s="5"/>
      <c r="C248" s="5"/>
    </row>
    <row r="249" spans="1:3" ht="19.8" customHeight="1" x14ac:dyDescent="0.3">
      <c r="A249" s="5"/>
      <c r="B249" s="5"/>
      <c r="C249" s="5"/>
    </row>
    <row r="250" spans="1:3" ht="19.8" customHeight="1" x14ac:dyDescent="0.3">
      <c r="A250" s="5"/>
      <c r="B250" s="5"/>
      <c r="C250" s="5"/>
    </row>
    <row r="251" spans="1:3" ht="19.8" customHeight="1" x14ac:dyDescent="0.3">
      <c r="A251" s="5"/>
      <c r="B251" s="5"/>
      <c r="C251" s="5"/>
    </row>
    <row r="252" spans="1:3" ht="19.8" customHeight="1" x14ac:dyDescent="0.3">
      <c r="A252" s="5"/>
      <c r="B252" s="5"/>
      <c r="C252" s="5"/>
    </row>
    <row r="253" spans="1:3" ht="19.8" customHeight="1" x14ac:dyDescent="0.3">
      <c r="A253" s="5"/>
      <c r="B253" s="5"/>
      <c r="C253" s="5"/>
    </row>
    <row r="254" spans="1:3" ht="19.8" customHeight="1" x14ac:dyDescent="0.3">
      <c r="A254" s="5"/>
      <c r="B254" s="5"/>
      <c r="C254" s="5"/>
    </row>
    <row r="255" spans="1:3" ht="19.8" customHeight="1" x14ac:dyDescent="0.3">
      <c r="A255" s="5"/>
      <c r="B255" s="5"/>
      <c r="C255" s="5"/>
    </row>
    <row r="256" spans="1:3" ht="19.8" customHeight="1" x14ac:dyDescent="0.3">
      <c r="A256" s="5"/>
      <c r="B256" s="5"/>
      <c r="C256" s="5"/>
    </row>
    <row r="257" spans="1:3" ht="19.8" customHeight="1" x14ac:dyDescent="0.3">
      <c r="A257" s="5"/>
      <c r="B257" s="5"/>
      <c r="C257" s="5"/>
    </row>
    <row r="258" spans="1:3" ht="19.8" customHeight="1" x14ac:dyDescent="0.3">
      <c r="A258" s="5"/>
      <c r="B258" s="5"/>
      <c r="C258" s="5"/>
    </row>
    <row r="259" spans="1:3" ht="19.8" customHeight="1" x14ac:dyDescent="0.3">
      <c r="A259" s="5"/>
      <c r="B259" s="5"/>
      <c r="C259" s="5"/>
    </row>
    <row r="260" spans="1:3" ht="19.8" customHeight="1" x14ac:dyDescent="0.3">
      <c r="A260" s="5"/>
      <c r="B260" s="5"/>
      <c r="C260" s="5"/>
    </row>
    <row r="261" spans="1:3" ht="19.8" customHeight="1" x14ac:dyDescent="0.3">
      <c r="A261" s="5"/>
      <c r="B261" s="5"/>
      <c r="C261" s="5"/>
    </row>
    <row r="262" spans="1:3" ht="19.8" customHeight="1" x14ac:dyDescent="0.3">
      <c r="A262" s="5"/>
      <c r="B262" s="5"/>
      <c r="C262" s="5"/>
    </row>
    <row r="263" spans="1:3" ht="19.8" customHeight="1" x14ac:dyDescent="0.3">
      <c r="A263" s="5"/>
      <c r="B263" s="5"/>
      <c r="C263" s="5"/>
    </row>
    <row r="264" spans="1:3" ht="19.8" customHeight="1" x14ac:dyDescent="0.3">
      <c r="A264" s="5"/>
      <c r="B264" s="5"/>
      <c r="C264" s="5"/>
    </row>
    <row r="265" spans="1:3" ht="19.8" customHeight="1" x14ac:dyDescent="0.3">
      <c r="A265" s="5"/>
      <c r="B265" s="5"/>
      <c r="C265" s="5"/>
    </row>
    <row r="266" spans="1:3" ht="19.8" customHeight="1" x14ac:dyDescent="0.3">
      <c r="A266" s="5"/>
      <c r="B266" s="5"/>
      <c r="C266" s="5"/>
    </row>
    <row r="267" spans="1:3" ht="19.8" customHeight="1" x14ac:dyDescent="0.3">
      <c r="A267" s="5"/>
      <c r="B267" s="5"/>
      <c r="C267" s="5"/>
    </row>
    <row r="268" spans="1:3" ht="19.8" customHeight="1" x14ac:dyDescent="0.3">
      <c r="A268" s="5"/>
      <c r="B268" s="5"/>
      <c r="C268" s="5"/>
    </row>
    <row r="269" spans="1:3" ht="19.8" customHeight="1" x14ac:dyDescent="0.3">
      <c r="A269" s="5"/>
      <c r="B269" s="5"/>
      <c r="C269" s="5"/>
    </row>
    <row r="270" spans="1:3" ht="19.8" customHeight="1" x14ac:dyDescent="0.3">
      <c r="A270" s="5"/>
      <c r="B270" s="5"/>
      <c r="C270" s="5"/>
    </row>
    <row r="271" spans="1:3" ht="19.8" customHeight="1" x14ac:dyDescent="0.3">
      <c r="A271" s="5"/>
      <c r="B271" s="5"/>
      <c r="C271" s="5"/>
    </row>
    <row r="272" spans="1:3" ht="19.8" customHeight="1" x14ac:dyDescent="0.3">
      <c r="A272" s="5"/>
      <c r="B272" s="5"/>
      <c r="C272" s="5"/>
    </row>
    <row r="273" spans="1:3" ht="19.8" customHeight="1" x14ac:dyDescent="0.3">
      <c r="A273" s="5"/>
      <c r="B273" s="5"/>
      <c r="C273" s="5"/>
    </row>
    <row r="274" spans="1:3" ht="19.8" customHeight="1" x14ac:dyDescent="0.3">
      <c r="A274" s="5"/>
      <c r="B274" s="5"/>
      <c r="C274" s="5"/>
    </row>
    <row r="275" spans="1:3" ht="19.8" customHeight="1" x14ac:dyDescent="0.3">
      <c r="A275" s="5"/>
      <c r="B275" s="5"/>
      <c r="C275" s="5"/>
    </row>
    <row r="276" spans="1:3" ht="19.8" customHeight="1" x14ac:dyDescent="0.3">
      <c r="A276" s="5"/>
      <c r="B276" s="5"/>
      <c r="C276" s="5"/>
    </row>
    <row r="277" spans="1:3" ht="19.8" customHeight="1" x14ac:dyDescent="0.3">
      <c r="A277" s="5"/>
      <c r="B277" s="5"/>
      <c r="C277" s="5"/>
    </row>
    <row r="278" spans="1:3" ht="19.8" customHeight="1" x14ac:dyDescent="0.3">
      <c r="A278" s="5"/>
      <c r="B278" s="5"/>
      <c r="C278" s="5"/>
    </row>
    <row r="279" spans="1:3" ht="19.8" customHeight="1" x14ac:dyDescent="0.3">
      <c r="A279" s="5"/>
      <c r="B279" s="5"/>
      <c r="C279" s="5"/>
    </row>
    <row r="280" spans="1:3" ht="19.8" customHeight="1" x14ac:dyDescent="0.3">
      <c r="A280" s="5"/>
      <c r="B280" s="5"/>
      <c r="C280" s="5"/>
    </row>
    <row r="281" spans="1:3" ht="19.8" customHeight="1" x14ac:dyDescent="0.3">
      <c r="A281" s="5"/>
      <c r="B281" s="5"/>
      <c r="C281" s="5"/>
    </row>
    <row r="282" spans="1:3" ht="19.8" customHeight="1" x14ac:dyDescent="0.3">
      <c r="A282" s="5"/>
      <c r="B282" s="5"/>
      <c r="C282" s="5"/>
    </row>
    <row r="283" spans="1:3" ht="19.8" customHeight="1" x14ac:dyDescent="0.3">
      <c r="A283" s="5"/>
      <c r="B283" s="5"/>
      <c r="C283" s="5"/>
    </row>
    <row r="284" spans="1:3" ht="19.8" customHeight="1" x14ac:dyDescent="0.3">
      <c r="A284" s="5"/>
      <c r="B284" s="5"/>
      <c r="C284" s="5"/>
    </row>
    <row r="285" spans="1:3" ht="19.8" customHeight="1" x14ac:dyDescent="0.3">
      <c r="A285" s="5"/>
      <c r="B285" s="5"/>
      <c r="C285" s="5"/>
    </row>
    <row r="286" spans="1:3" ht="19.8" customHeight="1" x14ac:dyDescent="0.3">
      <c r="A286" s="5"/>
      <c r="B286" s="5"/>
      <c r="C286" s="5"/>
    </row>
    <row r="287" spans="1:3" ht="19.8" customHeight="1" x14ac:dyDescent="0.3">
      <c r="A287" s="5"/>
      <c r="B287" s="5"/>
      <c r="C287" s="5"/>
    </row>
    <row r="288" spans="1:3" ht="19.8" customHeight="1" x14ac:dyDescent="0.3">
      <c r="A288" s="5"/>
      <c r="B288" s="5"/>
      <c r="C288" s="5"/>
    </row>
    <row r="289" spans="1:3" ht="19.8" customHeight="1" x14ac:dyDescent="0.3">
      <c r="A289" s="5"/>
      <c r="B289" s="5"/>
      <c r="C289" s="5"/>
    </row>
    <row r="290" spans="1:3" ht="19.8" customHeight="1" x14ac:dyDescent="0.3">
      <c r="A290" s="5"/>
      <c r="B290" s="5"/>
      <c r="C290" s="5"/>
    </row>
    <row r="291" spans="1:3" ht="19.8" customHeight="1" x14ac:dyDescent="0.3">
      <c r="A291" s="5"/>
      <c r="B291" s="5"/>
      <c r="C291" s="5"/>
    </row>
    <row r="292" spans="1:3" ht="19.8" customHeight="1" x14ac:dyDescent="0.3">
      <c r="A292" s="5"/>
      <c r="B292" s="5"/>
      <c r="C292" s="5"/>
    </row>
    <row r="293" spans="1:3" ht="19.8" customHeight="1" x14ac:dyDescent="0.3">
      <c r="A293" s="5"/>
      <c r="B293" s="5"/>
      <c r="C293" s="5"/>
    </row>
    <row r="294" spans="1:3" ht="19.8" customHeight="1" x14ac:dyDescent="0.3">
      <c r="A294" s="5"/>
      <c r="B294" s="5"/>
      <c r="C294" s="5"/>
    </row>
    <row r="295" spans="1:3" ht="19.8" customHeight="1" x14ac:dyDescent="0.3">
      <c r="A295" s="5"/>
      <c r="B295" s="5"/>
      <c r="C295" s="5"/>
    </row>
    <row r="296" spans="1:3" ht="19.8" customHeight="1" x14ac:dyDescent="0.3">
      <c r="A296" s="5"/>
      <c r="B296" s="5"/>
      <c r="C296" s="5"/>
    </row>
    <row r="297" spans="1:3" ht="19.8" customHeight="1" x14ac:dyDescent="0.3">
      <c r="A297" s="5"/>
      <c r="B297" s="5"/>
      <c r="C297" s="5"/>
    </row>
    <row r="298" spans="1:3" ht="19.8" customHeight="1" x14ac:dyDescent="0.3">
      <c r="A298" s="5"/>
      <c r="B298" s="5"/>
      <c r="C298" s="5"/>
    </row>
    <row r="299" spans="1:3" ht="19.8" customHeight="1" x14ac:dyDescent="0.3">
      <c r="A299" s="5"/>
      <c r="B299" s="5"/>
      <c r="C299" s="5"/>
    </row>
    <row r="300" spans="1:3" ht="19.8" customHeight="1" x14ac:dyDescent="0.3">
      <c r="A300" s="5"/>
      <c r="B300" s="5"/>
      <c r="C300" s="5"/>
    </row>
    <row r="301" spans="1:3" ht="19.8" customHeight="1" x14ac:dyDescent="0.3">
      <c r="A301" s="5"/>
      <c r="B301" s="5"/>
      <c r="C301" s="5"/>
    </row>
    <row r="302" spans="1:3" ht="19.8" customHeight="1" x14ac:dyDescent="0.3">
      <c r="A302" s="5"/>
      <c r="B302" s="5"/>
      <c r="C302" s="5"/>
    </row>
    <row r="303" spans="1:3" ht="19.8" customHeight="1" x14ac:dyDescent="0.3">
      <c r="A303" s="5"/>
      <c r="B303" s="5"/>
      <c r="C303" s="5"/>
    </row>
    <row r="304" spans="1:3" ht="19.8" customHeight="1" x14ac:dyDescent="0.3">
      <c r="A304" s="5"/>
      <c r="B304" s="5"/>
      <c r="C304" s="5"/>
    </row>
    <row r="305" spans="1:3" ht="19.8" customHeight="1" x14ac:dyDescent="0.3">
      <c r="A305" s="5"/>
      <c r="B305" s="5"/>
      <c r="C305" s="5"/>
    </row>
    <row r="306" spans="1:3" ht="19.8" customHeight="1" x14ac:dyDescent="0.3">
      <c r="A306" s="5"/>
      <c r="B306" s="5"/>
      <c r="C306" s="5"/>
    </row>
    <row r="307" spans="1:3" ht="19.8" customHeight="1" x14ac:dyDescent="0.3">
      <c r="A307" s="5"/>
      <c r="B307" s="5"/>
      <c r="C307" s="5"/>
    </row>
    <row r="308" spans="1:3" ht="19.8" customHeight="1" x14ac:dyDescent="0.3">
      <c r="A308" s="5"/>
      <c r="B308" s="5"/>
      <c r="C308" s="5"/>
    </row>
    <row r="309" spans="1:3" ht="19.8" customHeight="1" x14ac:dyDescent="0.3">
      <c r="A309" s="5"/>
      <c r="B309" s="5"/>
      <c r="C309" s="5"/>
    </row>
    <row r="310" spans="1:3" ht="19.8" customHeight="1" x14ac:dyDescent="0.3">
      <c r="A310" s="5"/>
      <c r="B310" s="5"/>
      <c r="C310" s="5"/>
    </row>
    <row r="311" spans="1:3" ht="19.8" customHeight="1" x14ac:dyDescent="0.3">
      <c r="A311" s="5"/>
      <c r="B311" s="5"/>
      <c r="C311" s="5"/>
    </row>
    <row r="312" spans="1:3" ht="19.8" customHeight="1" x14ac:dyDescent="0.3">
      <c r="A312" s="5"/>
      <c r="B312" s="5"/>
      <c r="C312" s="5"/>
    </row>
    <row r="313" spans="1:3" ht="19.8" customHeight="1" x14ac:dyDescent="0.3">
      <c r="A313" s="5"/>
      <c r="B313" s="5"/>
      <c r="C313" s="5"/>
    </row>
    <row r="314" spans="1:3" ht="19.8" customHeight="1" x14ac:dyDescent="0.3">
      <c r="A314" s="5"/>
      <c r="B314" s="5"/>
      <c r="C314" s="5"/>
    </row>
    <row r="315" spans="1:3" ht="19.8" customHeight="1" x14ac:dyDescent="0.3">
      <c r="A315" s="5"/>
      <c r="B315" s="5"/>
      <c r="C315" s="5"/>
    </row>
    <row r="316" spans="1:3" ht="19.8" customHeight="1" x14ac:dyDescent="0.3">
      <c r="A316" s="5"/>
      <c r="B316" s="5"/>
      <c r="C316" s="5"/>
    </row>
    <row r="317" spans="1:3" ht="19.8" customHeight="1" x14ac:dyDescent="0.3">
      <c r="A317" s="5"/>
      <c r="B317" s="5"/>
      <c r="C317" s="5"/>
    </row>
    <row r="318" spans="1:3" ht="19.8" customHeight="1" x14ac:dyDescent="0.3">
      <c r="A318" s="5"/>
      <c r="B318" s="5"/>
      <c r="C318" s="5"/>
    </row>
    <row r="319" spans="1:3" ht="19.8" customHeight="1" x14ac:dyDescent="0.3">
      <c r="A319" s="5"/>
      <c r="B319" s="5"/>
      <c r="C319" s="5"/>
    </row>
    <row r="320" spans="1:3" ht="19.8" customHeight="1" x14ac:dyDescent="0.3">
      <c r="A320" s="5"/>
      <c r="B320" s="5"/>
      <c r="C320" s="5"/>
    </row>
    <row r="321" spans="1:3" ht="19.8" customHeight="1" x14ac:dyDescent="0.3">
      <c r="A321" s="5"/>
      <c r="B321" s="5"/>
      <c r="C321" s="5"/>
    </row>
    <row r="322" spans="1:3" ht="19.8" customHeight="1" x14ac:dyDescent="0.3">
      <c r="A322" s="5"/>
      <c r="B322" s="5"/>
      <c r="C322" s="5"/>
    </row>
    <row r="323" spans="1:3" ht="19.8" customHeight="1" x14ac:dyDescent="0.3">
      <c r="A323" s="5"/>
      <c r="B323" s="5"/>
      <c r="C323" s="5"/>
    </row>
    <row r="324" spans="1:3" ht="19.8" customHeight="1" x14ac:dyDescent="0.3">
      <c r="A324" s="5"/>
      <c r="B324" s="5"/>
      <c r="C324" s="5"/>
    </row>
    <row r="325" spans="1:3" ht="19.8" customHeight="1" x14ac:dyDescent="0.3">
      <c r="A325" s="5"/>
      <c r="B325" s="5"/>
      <c r="C325" s="5"/>
    </row>
    <row r="326" spans="1:3" ht="19.8" customHeight="1" x14ac:dyDescent="0.3">
      <c r="A326" s="5"/>
      <c r="B326" s="5"/>
      <c r="C326" s="5"/>
    </row>
    <row r="327" spans="1:3" ht="19.8" customHeight="1" x14ac:dyDescent="0.3">
      <c r="A327" s="5"/>
      <c r="B327" s="5"/>
      <c r="C327" s="5"/>
    </row>
    <row r="328" spans="1:3" ht="19.8" customHeight="1" x14ac:dyDescent="0.3">
      <c r="A328" s="5"/>
      <c r="B328" s="5"/>
      <c r="C328" s="5"/>
    </row>
    <row r="329" spans="1:3" ht="19.8" customHeight="1" x14ac:dyDescent="0.3">
      <c r="A329" s="5"/>
      <c r="B329" s="5"/>
      <c r="C329" s="5"/>
    </row>
    <row r="330" spans="1:3" ht="19.8" customHeight="1" x14ac:dyDescent="0.3">
      <c r="A330" s="5"/>
      <c r="B330" s="5"/>
      <c r="C330" s="5"/>
    </row>
    <row r="331" spans="1:3" ht="19.8" customHeight="1" x14ac:dyDescent="0.3">
      <c r="A331" s="5"/>
      <c r="B331" s="5"/>
      <c r="C331" s="5"/>
    </row>
    <row r="332" spans="1:3" ht="19.8" customHeight="1" x14ac:dyDescent="0.3">
      <c r="A332" s="5"/>
      <c r="B332" s="5"/>
      <c r="C332" s="5"/>
    </row>
    <row r="333" spans="1:3" ht="19.8" customHeight="1" x14ac:dyDescent="0.3">
      <c r="A333" s="5"/>
      <c r="B333" s="5"/>
      <c r="C333" s="5"/>
    </row>
    <row r="334" spans="1:3" ht="19.8" customHeight="1" x14ac:dyDescent="0.3">
      <c r="A334" s="5"/>
      <c r="B334" s="5"/>
      <c r="C334" s="5"/>
    </row>
    <row r="335" spans="1:3" ht="19.8" customHeight="1" x14ac:dyDescent="0.3">
      <c r="A335" s="5"/>
      <c r="B335" s="5"/>
      <c r="C335" s="5"/>
    </row>
    <row r="336" spans="1:3" ht="19.8" customHeight="1" x14ac:dyDescent="0.3">
      <c r="A336" s="5"/>
      <c r="B336" s="5"/>
      <c r="C336" s="5"/>
    </row>
    <row r="337" spans="1:3" ht="19.8" customHeight="1" x14ac:dyDescent="0.3">
      <c r="A337" s="5"/>
      <c r="B337" s="5"/>
      <c r="C337" s="5"/>
    </row>
    <row r="338" spans="1:3" ht="19.8" customHeight="1" x14ac:dyDescent="0.3">
      <c r="A338" s="5"/>
      <c r="B338" s="5"/>
      <c r="C338" s="5"/>
    </row>
    <row r="339" spans="1:3" ht="19.8" customHeight="1" x14ac:dyDescent="0.3">
      <c r="A339" s="5"/>
      <c r="B339" s="5"/>
      <c r="C339" s="5"/>
    </row>
    <row r="340" spans="1:3" ht="19.8" customHeight="1" x14ac:dyDescent="0.3">
      <c r="A340" s="5"/>
      <c r="B340" s="5"/>
      <c r="C340" s="5"/>
    </row>
    <row r="341" spans="1:3" ht="19.8" customHeight="1" x14ac:dyDescent="0.3">
      <c r="A341" s="5"/>
      <c r="B341" s="5"/>
      <c r="C341" s="5"/>
    </row>
    <row r="342" spans="1:3" ht="19.8" customHeight="1" x14ac:dyDescent="0.3">
      <c r="A342" s="5"/>
      <c r="B342" s="5"/>
      <c r="C342" s="5"/>
    </row>
    <row r="343" spans="1:3" ht="19.8" customHeight="1" x14ac:dyDescent="0.3">
      <c r="A343" s="5"/>
      <c r="B343" s="5"/>
      <c r="C343" s="5"/>
    </row>
    <row r="344" spans="1:3" ht="19.8" customHeight="1" x14ac:dyDescent="0.3">
      <c r="A344" s="5"/>
      <c r="B344" s="5"/>
      <c r="C344" s="5"/>
    </row>
    <row r="345" spans="1:3" ht="19.8" customHeight="1" x14ac:dyDescent="0.3">
      <c r="A345" s="5"/>
      <c r="B345" s="5"/>
      <c r="C345" s="5"/>
    </row>
    <row r="346" spans="1:3" ht="19.8" customHeight="1" x14ac:dyDescent="0.3">
      <c r="A346" s="5"/>
      <c r="B346" s="5"/>
      <c r="C346" s="5"/>
    </row>
    <row r="347" spans="1:3" ht="19.8" customHeight="1" x14ac:dyDescent="0.3">
      <c r="A347" s="5"/>
      <c r="B347" s="5"/>
      <c r="C347" s="5"/>
    </row>
    <row r="348" spans="1:3" ht="19.8" customHeight="1" x14ac:dyDescent="0.3">
      <c r="A348" s="5"/>
      <c r="B348" s="5"/>
      <c r="C348" s="5"/>
    </row>
    <row r="349" spans="1:3" ht="19.8" customHeight="1" x14ac:dyDescent="0.3">
      <c r="A349" s="5"/>
      <c r="B349" s="5"/>
      <c r="C349" s="5"/>
    </row>
    <row r="350" spans="1:3" ht="19.8" customHeight="1" x14ac:dyDescent="0.3">
      <c r="A350" s="5"/>
      <c r="B350" s="5"/>
      <c r="C350" s="5"/>
    </row>
    <row r="351" spans="1:3" ht="19.8" customHeight="1" x14ac:dyDescent="0.3">
      <c r="A351" s="5"/>
      <c r="B351" s="5"/>
      <c r="C351" s="5"/>
    </row>
    <row r="352" spans="1:3" ht="19.8" customHeight="1" x14ac:dyDescent="0.3">
      <c r="A352" s="5"/>
      <c r="B352" s="5"/>
      <c r="C352" s="5"/>
    </row>
    <row r="353" spans="1:3" ht="19.8" customHeight="1" x14ac:dyDescent="0.3">
      <c r="A353" s="5"/>
      <c r="B353" s="5"/>
      <c r="C353" s="5"/>
    </row>
    <row r="354" spans="1:3" ht="19.8" customHeight="1" x14ac:dyDescent="0.3">
      <c r="A354" s="5"/>
      <c r="B354" s="5"/>
      <c r="C354" s="5"/>
    </row>
    <row r="355" spans="1:3" ht="19.8" customHeight="1" x14ac:dyDescent="0.3">
      <c r="A355" s="5"/>
      <c r="B355" s="5"/>
      <c r="C355" s="5"/>
    </row>
    <row r="356" spans="1:3" ht="19.8" customHeight="1" x14ac:dyDescent="0.3">
      <c r="A356" s="5"/>
      <c r="B356" s="5"/>
      <c r="C356" s="5"/>
    </row>
    <row r="357" spans="1:3" ht="19.8" customHeight="1" x14ac:dyDescent="0.3">
      <c r="A357" s="5"/>
      <c r="B357" s="5"/>
      <c r="C357" s="5"/>
    </row>
    <row r="358" spans="1:3" ht="19.8" customHeight="1" x14ac:dyDescent="0.3">
      <c r="A358" s="5"/>
      <c r="B358" s="5"/>
      <c r="C358" s="5"/>
    </row>
    <row r="359" spans="1:3" ht="19.8" customHeight="1" x14ac:dyDescent="0.3">
      <c r="A359" s="5"/>
      <c r="B359" s="5"/>
      <c r="C359" s="5"/>
    </row>
    <row r="360" spans="1:3" ht="19.8" customHeight="1" x14ac:dyDescent="0.3">
      <c r="A360" s="5"/>
      <c r="B360" s="5"/>
      <c r="C360" s="5"/>
    </row>
    <row r="361" spans="1:3" ht="19.8" customHeight="1" x14ac:dyDescent="0.3">
      <c r="A361" s="5"/>
      <c r="B361" s="5"/>
      <c r="C361" s="5"/>
    </row>
    <row r="362" spans="1:3" ht="19.8" customHeight="1" x14ac:dyDescent="0.3">
      <c r="A362" s="5"/>
      <c r="B362" s="5"/>
      <c r="C362" s="5"/>
    </row>
    <row r="363" spans="1:3" ht="19.8" customHeight="1" x14ac:dyDescent="0.3">
      <c r="A363" s="5"/>
      <c r="B363" s="5"/>
      <c r="C363" s="5"/>
    </row>
    <row r="364" spans="1:3" ht="19.8" customHeight="1" x14ac:dyDescent="0.3">
      <c r="A364" s="5"/>
      <c r="B364" s="5"/>
      <c r="C364" s="5"/>
    </row>
    <row r="365" spans="1:3" ht="19.8" customHeight="1" x14ac:dyDescent="0.3">
      <c r="A365" s="5"/>
      <c r="B365" s="5"/>
      <c r="C365" s="5"/>
    </row>
    <row r="366" spans="1:3" ht="19.8" customHeight="1" x14ac:dyDescent="0.3">
      <c r="A366" s="5"/>
      <c r="B366" s="5"/>
      <c r="C366" s="5"/>
    </row>
    <row r="367" spans="1:3" ht="19.8" customHeight="1" x14ac:dyDescent="0.3">
      <c r="A367" s="5"/>
      <c r="B367" s="5"/>
      <c r="C367" s="5"/>
    </row>
    <row r="368" spans="1:3" ht="19.8" customHeight="1" x14ac:dyDescent="0.3">
      <c r="A368" s="5"/>
      <c r="B368" s="5"/>
      <c r="C368" s="5"/>
    </row>
    <row r="369" spans="1:3" ht="19.8" customHeight="1" x14ac:dyDescent="0.3">
      <c r="A369" s="5"/>
      <c r="B369" s="5"/>
      <c r="C369" s="5"/>
    </row>
    <row r="370" spans="1:3" ht="19.8" customHeight="1" x14ac:dyDescent="0.3">
      <c r="A370" s="5"/>
      <c r="B370" s="5"/>
      <c r="C370" s="5"/>
    </row>
    <row r="371" spans="1:3" ht="19.8" customHeight="1" x14ac:dyDescent="0.3">
      <c r="A371" s="5"/>
      <c r="B371" s="5"/>
      <c r="C371" s="5"/>
    </row>
    <row r="372" spans="1:3" ht="19.8" customHeight="1" x14ac:dyDescent="0.3">
      <c r="A372" s="5"/>
      <c r="B372" s="5"/>
      <c r="C372" s="5"/>
    </row>
    <row r="373" spans="1:3" ht="19.8" customHeight="1" x14ac:dyDescent="0.3">
      <c r="A373" s="5"/>
      <c r="B373" s="5"/>
      <c r="C373" s="5"/>
    </row>
    <row r="374" spans="1:3" ht="19.8" customHeight="1" x14ac:dyDescent="0.3">
      <c r="A374" s="5"/>
      <c r="B374" s="5"/>
      <c r="C374" s="5"/>
    </row>
    <row r="375" spans="1:3" ht="19.8" customHeight="1" x14ac:dyDescent="0.3">
      <c r="A375" s="5"/>
      <c r="B375" s="5"/>
      <c r="C375" s="5"/>
    </row>
    <row r="376" spans="1:3" ht="19.8" customHeight="1" x14ac:dyDescent="0.3">
      <c r="A376" s="5"/>
      <c r="B376" s="5"/>
      <c r="C376" s="5"/>
    </row>
    <row r="377" spans="1:3" ht="19.8" customHeight="1" x14ac:dyDescent="0.3">
      <c r="A377" s="5"/>
      <c r="B377" s="5"/>
      <c r="C377" s="5"/>
    </row>
    <row r="378" spans="1:3" ht="19.8" customHeight="1" x14ac:dyDescent="0.3">
      <c r="A378" s="5"/>
      <c r="B378" s="5"/>
      <c r="C378" s="5"/>
    </row>
    <row r="379" spans="1:3" ht="19.8" customHeight="1" x14ac:dyDescent="0.3">
      <c r="A379" s="5"/>
      <c r="B379" s="5"/>
      <c r="C379" s="5"/>
    </row>
    <row r="380" spans="1:3" ht="19.8" customHeight="1" x14ac:dyDescent="0.3">
      <c r="A380" s="5"/>
      <c r="B380" s="5"/>
      <c r="C380" s="5"/>
    </row>
    <row r="381" spans="1:3" ht="19.8" customHeight="1" x14ac:dyDescent="0.3">
      <c r="A381" s="5"/>
      <c r="B381" s="5"/>
      <c r="C381" s="5"/>
    </row>
    <row r="382" spans="1:3" ht="19.8" customHeight="1" x14ac:dyDescent="0.3">
      <c r="A382" s="5"/>
      <c r="B382" s="5"/>
      <c r="C382" s="5"/>
    </row>
    <row r="383" spans="1:3" ht="19.8" customHeight="1" x14ac:dyDescent="0.3">
      <c r="A383" s="5"/>
      <c r="B383" s="5"/>
      <c r="C383" s="5"/>
    </row>
    <row r="384" spans="1:3" ht="19.8" customHeight="1" x14ac:dyDescent="0.3">
      <c r="A384" s="5"/>
      <c r="B384" s="5"/>
      <c r="C384" s="5"/>
    </row>
    <row r="385" spans="1:3" ht="19.8" customHeight="1" x14ac:dyDescent="0.3">
      <c r="A385" s="5"/>
      <c r="B385" s="5"/>
      <c r="C385" s="5"/>
    </row>
    <row r="386" spans="1:3" ht="19.8" customHeight="1" x14ac:dyDescent="0.3">
      <c r="A386" s="5"/>
      <c r="B386" s="5"/>
      <c r="C386" s="5"/>
    </row>
    <row r="387" spans="1:3" ht="19.8" customHeight="1" x14ac:dyDescent="0.3">
      <c r="A387" s="5"/>
      <c r="B387" s="5"/>
      <c r="C387" s="5"/>
    </row>
    <row r="388" spans="1:3" ht="19.8" customHeight="1" x14ac:dyDescent="0.3">
      <c r="A388" s="5"/>
      <c r="B388" s="5"/>
      <c r="C388" s="5"/>
    </row>
    <row r="389" spans="1:3" ht="19.8" customHeight="1" x14ac:dyDescent="0.3">
      <c r="A389" s="5"/>
      <c r="B389" s="5"/>
      <c r="C389" s="5"/>
    </row>
    <row r="390" spans="1:3" ht="19.8" customHeight="1" x14ac:dyDescent="0.3">
      <c r="A390" s="5"/>
      <c r="B390" s="5"/>
      <c r="C390" s="5"/>
    </row>
    <row r="391" spans="1:3" ht="19.8" customHeight="1" x14ac:dyDescent="0.3">
      <c r="A391" s="5"/>
      <c r="B391" s="5"/>
      <c r="C391" s="5"/>
    </row>
    <row r="392" spans="1:3" ht="19.8" customHeight="1" x14ac:dyDescent="0.3">
      <c r="A392" s="5"/>
      <c r="B392" s="5"/>
      <c r="C392" s="5"/>
    </row>
    <row r="393" spans="1:3" ht="19.8" customHeight="1" x14ac:dyDescent="0.3">
      <c r="A393" s="5"/>
      <c r="B393" s="5"/>
      <c r="C393" s="5"/>
    </row>
    <row r="394" spans="1:3" ht="19.8" customHeight="1" x14ac:dyDescent="0.3">
      <c r="A394" s="5"/>
      <c r="B394" s="5"/>
      <c r="C394" s="5"/>
    </row>
    <row r="395" spans="1:3" ht="19.8" customHeight="1" x14ac:dyDescent="0.3">
      <c r="A395" s="5"/>
      <c r="B395" s="5"/>
      <c r="C395" s="5"/>
    </row>
    <row r="396" spans="1:3" ht="19.8" customHeight="1" x14ac:dyDescent="0.3">
      <c r="A396" s="5"/>
      <c r="B396" s="5"/>
      <c r="C396" s="5"/>
    </row>
    <row r="397" spans="1:3" ht="19.8" customHeight="1" x14ac:dyDescent="0.3">
      <c r="A397" s="5"/>
      <c r="B397" s="5"/>
      <c r="C397" s="5"/>
    </row>
    <row r="398" spans="1:3" ht="19.8" customHeight="1" x14ac:dyDescent="0.3">
      <c r="A398" s="5"/>
      <c r="B398" s="5"/>
      <c r="C398" s="5"/>
    </row>
    <row r="399" spans="1:3" ht="19.8" customHeight="1" x14ac:dyDescent="0.3">
      <c r="A399" s="5"/>
      <c r="B399" s="5"/>
      <c r="C399" s="5"/>
    </row>
    <row r="400" spans="1:3" ht="19.8" customHeight="1" x14ac:dyDescent="0.3">
      <c r="A400" s="5"/>
      <c r="B400" s="5"/>
      <c r="C400" s="5"/>
    </row>
    <row r="401" spans="1:3" ht="19.8" customHeight="1" x14ac:dyDescent="0.3">
      <c r="A401" s="5"/>
      <c r="B401" s="5"/>
      <c r="C401" s="5"/>
    </row>
    <row r="402" spans="1:3" ht="19.8" customHeight="1" x14ac:dyDescent="0.3">
      <c r="A402" s="5"/>
      <c r="B402" s="5"/>
      <c r="C402" s="5"/>
    </row>
    <row r="403" spans="1:3" ht="19.8" customHeight="1" x14ac:dyDescent="0.3">
      <c r="A403" s="5"/>
      <c r="B403" s="5"/>
      <c r="C403" s="5"/>
    </row>
    <row r="404" spans="1:3" ht="19.8" customHeight="1" x14ac:dyDescent="0.3">
      <c r="A404" s="5"/>
      <c r="B404" s="5"/>
      <c r="C404" s="5"/>
    </row>
    <row r="405" spans="1:3" ht="19.8" customHeight="1" x14ac:dyDescent="0.3">
      <c r="A405" s="5"/>
      <c r="B405" s="5"/>
      <c r="C405" s="5"/>
    </row>
    <row r="406" spans="1:3" ht="19.8" customHeight="1" x14ac:dyDescent="0.3">
      <c r="A406" s="5"/>
      <c r="B406" s="5"/>
      <c r="C406" s="5"/>
    </row>
    <row r="407" spans="1:3" ht="19.8" customHeight="1" x14ac:dyDescent="0.3">
      <c r="A407" s="5"/>
      <c r="B407" s="5"/>
      <c r="C407" s="5"/>
    </row>
    <row r="408" spans="1:3" ht="19.8" customHeight="1" x14ac:dyDescent="0.3">
      <c r="A408" s="5"/>
      <c r="B408" s="5"/>
      <c r="C408" s="5"/>
    </row>
    <row r="409" spans="1:3" ht="19.8" customHeight="1" x14ac:dyDescent="0.3">
      <c r="A409" s="5"/>
      <c r="B409" s="5"/>
      <c r="C409" s="5"/>
    </row>
    <row r="410" spans="1:3" ht="19.8" customHeight="1" x14ac:dyDescent="0.3">
      <c r="A410" s="5"/>
      <c r="B410" s="5"/>
      <c r="C410" s="5"/>
    </row>
    <row r="411" spans="1:3" ht="19.8" customHeight="1" x14ac:dyDescent="0.3">
      <c r="A411" s="5"/>
      <c r="B411" s="5"/>
      <c r="C411" s="5"/>
    </row>
    <row r="412" spans="1:3" ht="19.8" customHeight="1" x14ac:dyDescent="0.3">
      <c r="A412" s="5"/>
      <c r="B412" s="5"/>
      <c r="C412" s="5"/>
    </row>
    <row r="413" spans="1:3" ht="19.8" customHeight="1" x14ac:dyDescent="0.3">
      <c r="A413" s="5"/>
      <c r="B413" s="5"/>
      <c r="C413" s="5"/>
    </row>
    <row r="414" spans="1:3" ht="19.8" customHeight="1" x14ac:dyDescent="0.3">
      <c r="A414" s="5"/>
      <c r="B414" s="5"/>
      <c r="C414" s="5"/>
    </row>
    <row r="415" spans="1:3" ht="19.8" customHeight="1" x14ac:dyDescent="0.3">
      <c r="A415" s="5"/>
      <c r="B415" s="5"/>
      <c r="C415" s="5"/>
    </row>
    <row r="416" spans="1:3" ht="19.8" customHeight="1" x14ac:dyDescent="0.3">
      <c r="A416" s="5"/>
      <c r="B416" s="5"/>
      <c r="C416" s="5"/>
    </row>
    <row r="417" spans="1:3" ht="19.8" customHeight="1" x14ac:dyDescent="0.3">
      <c r="A417" s="5"/>
      <c r="B417" s="5"/>
      <c r="C417" s="5"/>
    </row>
    <row r="418" spans="1:3" ht="19.8" customHeight="1" x14ac:dyDescent="0.3">
      <c r="A418" s="5"/>
      <c r="B418" s="5"/>
      <c r="C418" s="5"/>
    </row>
    <row r="419" spans="1:3" ht="19.8" customHeight="1" x14ac:dyDescent="0.3">
      <c r="A419" s="5"/>
      <c r="B419" s="5"/>
      <c r="C419" s="5"/>
    </row>
    <row r="420" spans="1:3" ht="19.8" customHeight="1" x14ac:dyDescent="0.3">
      <c r="A420" s="5"/>
      <c r="B420" s="5"/>
      <c r="C420" s="5"/>
    </row>
    <row r="421" spans="1:3" ht="19.8" customHeight="1" x14ac:dyDescent="0.3">
      <c r="A421" s="5"/>
      <c r="B421" s="5"/>
      <c r="C421" s="5"/>
    </row>
    <row r="422" spans="1:3" ht="19.8" customHeight="1" x14ac:dyDescent="0.3">
      <c r="A422" s="5"/>
      <c r="B422" s="5"/>
      <c r="C422" s="5"/>
    </row>
    <row r="423" spans="1:3" ht="19.8" customHeight="1" x14ac:dyDescent="0.3">
      <c r="A423" s="5"/>
      <c r="B423" s="5"/>
      <c r="C423" s="5"/>
    </row>
    <row r="424" spans="1:3" ht="19.8" customHeight="1" x14ac:dyDescent="0.3">
      <c r="A424" s="5"/>
      <c r="B424" s="5"/>
      <c r="C424" s="5"/>
    </row>
    <row r="425" spans="1:3" ht="19.8" customHeight="1" x14ac:dyDescent="0.3">
      <c r="A425" s="5"/>
      <c r="B425" s="5"/>
      <c r="C425" s="5"/>
    </row>
    <row r="426" spans="1:3" ht="19.8" customHeight="1" x14ac:dyDescent="0.3">
      <c r="A426" s="5"/>
      <c r="B426" s="5"/>
      <c r="C426" s="5"/>
    </row>
    <row r="427" spans="1:3" ht="19.8" customHeight="1" x14ac:dyDescent="0.3">
      <c r="A427" s="5"/>
      <c r="B427" s="5"/>
      <c r="C427" s="5"/>
    </row>
    <row r="428" spans="1:3" ht="19.8" customHeight="1" x14ac:dyDescent="0.3">
      <c r="A428" s="5"/>
      <c r="B428" s="5"/>
      <c r="C428" s="5"/>
    </row>
    <row r="429" spans="1:3" ht="19.8" customHeight="1" x14ac:dyDescent="0.3">
      <c r="A429" s="5"/>
      <c r="B429" s="5"/>
      <c r="C429" s="5"/>
    </row>
    <row r="430" spans="1:3" ht="19.8" customHeight="1" x14ac:dyDescent="0.3">
      <c r="A430" s="5"/>
      <c r="B430" s="5"/>
      <c r="C430" s="5"/>
    </row>
    <row r="431" spans="1:3" ht="19.8" customHeight="1" x14ac:dyDescent="0.3">
      <c r="A431" s="5"/>
      <c r="B431" s="5"/>
      <c r="C431" s="5"/>
    </row>
    <row r="432" spans="1:3" ht="19.8" customHeight="1" x14ac:dyDescent="0.3">
      <c r="A432" s="5"/>
      <c r="B432" s="5"/>
      <c r="C432" s="5"/>
    </row>
    <row r="433" spans="1:3" ht="19.8" customHeight="1" x14ac:dyDescent="0.3">
      <c r="A433" s="5"/>
      <c r="B433" s="5"/>
      <c r="C433" s="5"/>
    </row>
    <row r="434" spans="1:3" ht="19.8" customHeight="1" x14ac:dyDescent="0.3">
      <c r="A434" s="5"/>
      <c r="B434" s="5"/>
      <c r="C434" s="5"/>
    </row>
    <row r="435" spans="1:3" ht="19.8" customHeight="1" x14ac:dyDescent="0.3">
      <c r="A435" s="5"/>
      <c r="B435" s="5"/>
      <c r="C435" s="5"/>
    </row>
    <row r="436" spans="1:3" ht="19.8" customHeight="1" x14ac:dyDescent="0.3">
      <c r="A436" s="5"/>
      <c r="B436" s="5"/>
      <c r="C436" s="5"/>
    </row>
    <row r="437" spans="1:3" ht="19.8" customHeight="1" x14ac:dyDescent="0.3">
      <c r="A437" s="5"/>
      <c r="B437" s="5"/>
      <c r="C437" s="5"/>
    </row>
    <row r="438" spans="1:3" ht="19.8" customHeight="1" x14ac:dyDescent="0.3">
      <c r="A438" s="5"/>
      <c r="B438" s="5"/>
      <c r="C438" s="5"/>
    </row>
    <row r="439" spans="1:3" ht="19.8" customHeight="1" x14ac:dyDescent="0.3">
      <c r="A439" s="5"/>
      <c r="B439" s="5"/>
      <c r="C439" s="5"/>
    </row>
    <row r="440" spans="1:3" ht="19.8" customHeight="1" x14ac:dyDescent="0.3">
      <c r="A440" s="5"/>
      <c r="B440" s="5"/>
      <c r="C440" s="5"/>
    </row>
    <row r="441" spans="1:3" ht="19.8" customHeight="1" x14ac:dyDescent="0.3">
      <c r="A441" s="5"/>
      <c r="B441" s="5"/>
      <c r="C441" s="5"/>
    </row>
    <row r="442" spans="1:3" ht="19.8" customHeight="1" x14ac:dyDescent="0.3">
      <c r="A442" s="5"/>
      <c r="B442" s="5"/>
      <c r="C442" s="5"/>
    </row>
    <row r="443" spans="1:3" ht="19.8" customHeight="1" x14ac:dyDescent="0.3">
      <c r="A443" s="5"/>
      <c r="B443" s="5"/>
      <c r="C443" s="5"/>
    </row>
    <row r="444" spans="1:3" ht="19.8" customHeight="1" x14ac:dyDescent="0.3">
      <c r="A444" s="5"/>
      <c r="B444" s="5"/>
      <c r="C444" s="5"/>
    </row>
    <row r="445" spans="1:3" ht="19.8" customHeight="1" x14ac:dyDescent="0.3">
      <c r="A445" s="5"/>
      <c r="B445" s="5"/>
      <c r="C445" s="5"/>
    </row>
    <row r="446" spans="1:3" ht="19.8" customHeight="1" x14ac:dyDescent="0.3">
      <c r="A446" s="5"/>
      <c r="B446" s="5"/>
      <c r="C446" s="5"/>
    </row>
    <row r="447" spans="1:3" ht="19.8" customHeight="1" x14ac:dyDescent="0.3">
      <c r="A447" s="5"/>
      <c r="B447" s="5"/>
      <c r="C447" s="5"/>
    </row>
    <row r="448" spans="1:3" ht="19.8" customHeight="1" x14ac:dyDescent="0.3">
      <c r="A448" s="5"/>
      <c r="B448" s="5"/>
      <c r="C448" s="5"/>
    </row>
    <row r="449" spans="1:3" ht="19.8" customHeight="1" x14ac:dyDescent="0.3">
      <c r="A449" s="5"/>
      <c r="B449" s="5"/>
      <c r="C449" s="5"/>
    </row>
    <row r="450" spans="1:3" ht="19.8" customHeight="1" x14ac:dyDescent="0.3">
      <c r="A450" s="5"/>
      <c r="B450" s="5"/>
      <c r="C450" s="5"/>
    </row>
    <row r="451" spans="1:3" ht="19.8" customHeight="1" x14ac:dyDescent="0.3">
      <c r="A451" s="5"/>
      <c r="B451" s="5"/>
      <c r="C451" s="5"/>
    </row>
    <row r="452" spans="1:3" ht="19.8" customHeight="1" x14ac:dyDescent="0.3">
      <c r="A452" s="5"/>
      <c r="B452" s="5"/>
      <c r="C452" s="5"/>
    </row>
    <row r="453" spans="1:3" ht="19.8" customHeight="1" x14ac:dyDescent="0.3">
      <c r="A453" s="5"/>
      <c r="B453" s="5"/>
      <c r="C453" s="5"/>
    </row>
    <row r="454" spans="1:3" ht="19.8" customHeight="1" x14ac:dyDescent="0.3">
      <c r="A454" s="5"/>
      <c r="B454" s="5"/>
      <c r="C454" s="5"/>
    </row>
    <row r="455" spans="1:3" ht="19.8" customHeight="1" x14ac:dyDescent="0.3">
      <c r="A455" s="5"/>
      <c r="B455" s="5"/>
      <c r="C455" s="5"/>
    </row>
    <row r="456" spans="1:3" ht="19.8" customHeight="1" x14ac:dyDescent="0.3">
      <c r="A456" s="5"/>
      <c r="B456" s="5"/>
      <c r="C456" s="5"/>
    </row>
    <row r="457" spans="1:3" ht="19.8" customHeight="1" x14ac:dyDescent="0.3">
      <c r="A457" s="5"/>
      <c r="B457" s="5"/>
      <c r="C457" s="5"/>
    </row>
    <row r="458" spans="1:3" ht="19.8" customHeight="1" x14ac:dyDescent="0.3">
      <c r="A458" s="5"/>
      <c r="B458" s="5"/>
      <c r="C458" s="5"/>
    </row>
    <row r="459" spans="1:3" ht="19.8" customHeight="1" x14ac:dyDescent="0.3">
      <c r="A459" s="5"/>
      <c r="B459" s="5"/>
      <c r="C459" s="5"/>
    </row>
    <row r="460" spans="1:3" ht="19.8" customHeight="1" x14ac:dyDescent="0.3">
      <c r="A460" s="5"/>
      <c r="B460" s="5"/>
      <c r="C460" s="5"/>
    </row>
    <row r="461" spans="1:3" ht="19.8" customHeight="1" x14ac:dyDescent="0.3">
      <c r="A461" s="5"/>
      <c r="B461" s="5"/>
      <c r="C461" s="5"/>
    </row>
    <row r="462" spans="1:3" ht="19.8" customHeight="1" x14ac:dyDescent="0.3">
      <c r="A462" s="5"/>
      <c r="B462" s="5"/>
      <c r="C462" s="5"/>
    </row>
    <row r="463" spans="1:3" ht="19.8" customHeight="1" x14ac:dyDescent="0.3">
      <c r="A463" s="5"/>
      <c r="B463" s="5"/>
      <c r="C463" s="5"/>
    </row>
    <row r="464" spans="1:3" ht="19.8" customHeight="1" x14ac:dyDescent="0.3">
      <c r="A464" s="5"/>
      <c r="B464" s="5"/>
      <c r="C464" s="5"/>
    </row>
    <row r="465" spans="1:3" ht="19.8" customHeight="1" x14ac:dyDescent="0.3">
      <c r="A465" s="5"/>
      <c r="B465" s="5"/>
      <c r="C465" s="5"/>
    </row>
    <row r="466" spans="1:3" ht="19.8" customHeight="1" x14ac:dyDescent="0.3">
      <c r="A466" s="5"/>
      <c r="B466" s="5"/>
      <c r="C466" s="5"/>
    </row>
    <row r="467" spans="1:3" ht="19.8" customHeight="1" x14ac:dyDescent="0.3">
      <c r="A467" s="5"/>
      <c r="B467" s="5"/>
      <c r="C467" s="5"/>
    </row>
    <row r="468" spans="1:3" ht="19.8" customHeight="1" x14ac:dyDescent="0.3">
      <c r="A468" s="5"/>
      <c r="B468" s="5"/>
      <c r="C468" s="5"/>
    </row>
    <row r="469" spans="1:3" ht="19.8" customHeight="1" x14ac:dyDescent="0.3">
      <c r="A469" s="5"/>
      <c r="B469" s="5"/>
      <c r="C469" s="5"/>
    </row>
    <row r="470" spans="1:3" ht="19.8" customHeight="1" x14ac:dyDescent="0.3">
      <c r="A470" s="5"/>
      <c r="B470" s="5"/>
      <c r="C470" s="5"/>
    </row>
    <row r="471" spans="1:3" ht="19.8" customHeight="1" x14ac:dyDescent="0.3">
      <c r="A471" s="5"/>
      <c r="B471" s="5"/>
      <c r="C471" s="5"/>
    </row>
    <row r="472" spans="1:3" ht="19.8" customHeight="1" x14ac:dyDescent="0.3">
      <c r="A472" s="5"/>
      <c r="B472" s="5"/>
      <c r="C472" s="5"/>
    </row>
    <row r="473" spans="1:3" ht="19.8" customHeight="1" x14ac:dyDescent="0.3">
      <c r="A473" s="5"/>
      <c r="B473" s="5"/>
      <c r="C473" s="5"/>
    </row>
    <row r="474" spans="1:3" ht="19.8" customHeight="1" x14ac:dyDescent="0.3">
      <c r="A474" s="5"/>
      <c r="B474" s="5"/>
      <c r="C474" s="5"/>
    </row>
    <row r="475" spans="1:3" ht="19.8" customHeight="1" x14ac:dyDescent="0.3">
      <c r="A475" s="5"/>
      <c r="B475" s="5"/>
      <c r="C475" s="5"/>
    </row>
    <row r="476" spans="1:3" ht="19.8" customHeight="1" x14ac:dyDescent="0.3">
      <c r="A476" s="5"/>
      <c r="B476" s="5"/>
      <c r="C476" s="5"/>
    </row>
    <row r="477" spans="1:3" ht="19.8" customHeight="1" x14ac:dyDescent="0.3">
      <c r="A477" s="5"/>
      <c r="B477" s="5"/>
      <c r="C477" s="5"/>
    </row>
    <row r="478" spans="1:3" ht="19.8" customHeight="1" x14ac:dyDescent="0.3">
      <c r="A478" s="5"/>
      <c r="B478" s="5"/>
      <c r="C478" s="5"/>
    </row>
    <row r="479" spans="1:3" ht="19.8" customHeight="1" x14ac:dyDescent="0.3">
      <c r="A479" s="5"/>
      <c r="B479" s="5"/>
      <c r="C479" s="5"/>
    </row>
    <row r="480" spans="1:3" ht="19.8" customHeight="1" x14ac:dyDescent="0.3">
      <c r="A480" s="5"/>
      <c r="B480" s="5"/>
      <c r="C480" s="5"/>
    </row>
    <row r="481" spans="1:3" ht="19.8" customHeight="1" x14ac:dyDescent="0.3">
      <c r="A481" s="5"/>
      <c r="B481" s="5"/>
      <c r="C481" s="5"/>
    </row>
    <row r="482" spans="1:3" ht="19.8" customHeight="1" x14ac:dyDescent="0.3">
      <c r="A482" s="5"/>
      <c r="B482" s="5"/>
      <c r="C482" s="5"/>
    </row>
    <row r="483" spans="1:3" ht="19.8" customHeight="1" x14ac:dyDescent="0.3">
      <c r="A483" s="5"/>
      <c r="B483" s="5"/>
      <c r="C483" s="5"/>
    </row>
    <row r="484" spans="1:3" ht="19.8" customHeight="1" x14ac:dyDescent="0.3">
      <c r="A484" s="5"/>
      <c r="B484" s="5"/>
      <c r="C484" s="5"/>
    </row>
    <row r="485" spans="1:3" ht="19.8" customHeight="1" x14ac:dyDescent="0.3">
      <c r="A485" s="5"/>
      <c r="B485" s="5"/>
      <c r="C485" s="5"/>
    </row>
    <row r="486" spans="1:3" ht="19.8" customHeight="1" x14ac:dyDescent="0.3">
      <c r="A486" s="5"/>
      <c r="B486" s="5"/>
      <c r="C486" s="5"/>
    </row>
    <row r="487" spans="1:3" ht="19.8" customHeight="1" x14ac:dyDescent="0.3">
      <c r="A487" s="5"/>
      <c r="B487" s="5"/>
      <c r="C487" s="5"/>
    </row>
    <row r="488" spans="1:3" ht="19.8" customHeight="1" x14ac:dyDescent="0.3">
      <c r="A488" s="5"/>
      <c r="B488" s="5"/>
      <c r="C488" s="5"/>
    </row>
    <row r="489" spans="1:3" ht="19.8" customHeight="1" x14ac:dyDescent="0.3">
      <c r="A489" s="5"/>
      <c r="B489" s="5"/>
      <c r="C489" s="5"/>
    </row>
    <row r="490" spans="1:3" ht="19.8" customHeight="1" x14ac:dyDescent="0.3">
      <c r="A490" s="5"/>
      <c r="B490" s="5"/>
      <c r="C490" s="5"/>
    </row>
    <row r="491" spans="1:3" ht="19.8" customHeight="1" x14ac:dyDescent="0.3">
      <c r="A491" s="5"/>
      <c r="B491" s="5"/>
      <c r="C491" s="5"/>
    </row>
    <row r="492" spans="1:3" ht="19.8" customHeight="1" x14ac:dyDescent="0.3">
      <c r="A492" s="5"/>
      <c r="B492" s="5"/>
      <c r="C492" s="5"/>
    </row>
    <row r="493" spans="1:3" ht="19.8" customHeight="1" x14ac:dyDescent="0.3">
      <c r="A493" s="5"/>
      <c r="B493" s="5"/>
      <c r="C493" s="5"/>
    </row>
    <row r="494" spans="1:3" ht="19.8" customHeight="1" x14ac:dyDescent="0.3">
      <c r="A494" s="5"/>
      <c r="B494" s="5"/>
      <c r="C494" s="5"/>
    </row>
    <row r="495" spans="1:3" ht="19.8" customHeight="1" x14ac:dyDescent="0.3">
      <c r="A495" s="5"/>
      <c r="B495" s="5"/>
      <c r="C495" s="5"/>
    </row>
    <row r="496" spans="1:3" ht="19.8" customHeight="1" x14ac:dyDescent="0.3">
      <c r="A496" s="5"/>
      <c r="B496" s="5"/>
      <c r="C496" s="5"/>
    </row>
    <row r="497" spans="1:3" ht="19.8" customHeight="1" x14ac:dyDescent="0.3">
      <c r="A497" s="5"/>
      <c r="B497" s="5"/>
      <c r="C497" s="5"/>
    </row>
    <row r="498" spans="1:3" ht="19.8" customHeight="1" x14ac:dyDescent="0.3">
      <c r="A498" s="5"/>
      <c r="B498" s="5"/>
      <c r="C498" s="5"/>
    </row>
    <row r="499" spans="1:3" ht="19.8" customHeight="1" x14ac:dyDescent="0.3">
      <c r="A499" s="5"/>
      <c r="B499" s="5"/>
      <c r="C499" s="5"/>
    </row>
    <row r="500" spans="1:3" ht="19.8" customHeight="1" x14ac:dyDescent="0.3">
      <c r="A500" s="5"/>
      <c r="B500" s="5"/>
      <c r="C500" s="5"/>
    </row>
    <row r="501" spans="1:3" ht="19.8" customHeight="1" x14ac:dyDescent="0.3">
      <c r="A501" s="5"/>
      <c r="B501" s="5"/>
      <c r="C501" s="5"/>
    </row>
    <row r="502" spans="1:3" ht="19.8" customHeight="1" x14ac:dyDescent="0.3">
      <c r="A502" s="5"/>
      <c r="B502" s="5"/>
      <c r="C502" s="5"/>
    </row>
    <row r="503" spans="1:3" ht="19.8" customHeight="1" x14ac:dyDescent="0.3">
      <c r="A503" s="5"/>
      <c r="B503" s="5"/>
      <c r="C503" s="5"/>
    </row>
    <row r="504" spans="1:3" ht="19.8" customHeight="1" x14ac:dyDescent="0.3">
      <c r="A504" s="5"/>
      <c r="B504" s="5"/>
      <c r="C504" s="5"/>
    </row>
    <row r="505" spans="1:3" ht="19.8" customHeight="1" x14ac:dyDescent="0.3">
      <c r="A505" s="5"/>
      <c r="B505" s="5"/>
      <c r="C505" s="5"/>
    </row>
    <row r="506" spans="1:3" ht="19.8" customHeight="1" x14ac:dyDescent="0.3">
      <c r="A506" s="5"/>
      <c r="B506" s="5"/>
      <c r="C506" s="5"/>
    </row>
    <row r="507" spans="1:3" ht="19.8" customHeight="1" x14ac:dyDescent="0.3">
      <c r="A507" s="5"/>
      <c r="B507" s="5"/>
      <c r="C507" s="5"/>
    </row>
    <row r="508" spans="1:3" ht="19.8" customHeight="1" x14ac:dyDescent="0.3">
      <c r="A508" s="5"/>
      <c r="B508" s="5"/>
      <c r="C508" s="5"/>
    </row>
    <row r="509" spans="1:3" ht="19.8" customHeight="1" x14ac:dyDescent="0.3">
      <c r="A509" s="5"/>
      <c r="B509" s="5"/>
      <c r="C509" s="5"/>
    </row>
    <row r="510" spans="1:3" ht="19.8" customHeight="1" x14ac:dyDescent="0.3">
      <c r="A510" s="5"/>
      <c r="B510" s="5"/>
      <c r="C510" s="5"/>
    </row>
    <row r="511" spans="1:3" ht="19.8" customHeight="1" x14ac:dyDescent="0.3">
      <c r="A511" s="5"/>
      <c r="B511" s="5"/>
      <c r="C511" s="5"/>
    </row>
    <row r="512" spans="1:3" ht="19.8" customHeight="1" x14ac:dyDescent="0.3">
      <c r="A512" s="5"/>
      <c r="B512" s="5"/>
      <c r="C512" s="5"/>
    </row>
    <row r="513" spans="1:3" ht="19.8" customHeight="1" x14ac:dyDescent="0.3">
      <c r="A513" s="5"/>
      <c r="B513" s="5"/>
      <c r="C513" s="5"/>
    </row>
    <row r="514" spans="1:3" ht="19.8" customHeight="1" x14ac:dyDescent="0.3">
      <c r="A514" s="5"/>
      <c r="B514" s="5"/>
      <c r="C514" s="5"/>
    </row>
    <row r="515" spans="1:3" ht="19.8" customHeight="1" x14ac:dyDescent="0.3">
      <c r="A515" s="5"/>
      <c r="B515" s="5"/>
      <c r="C515" s="5"/>
    </row>
    <row r="516" spans="1:3" ht="19.8" customHeight="1" x14ac:dyDescent="0.3">
      <c r="A516" s="5"/>
      <c r="B516" s="5"/>
      <c r="C516" s="5"/>
    </row>
    <row r="517" spans="1:3" ht="19.8" customHeight="1" x14ac:dyDescent="0.3">
      <c r="A517" s="5"/>
      <c r="B517" s="5"/>
      <c r="C517" s="5"/>
    </row>
    <row r="518" spans="1:3" ht="19.8" customHeight="1" x14ac:dyDescent="0.3">
      <c r="A518" s="5"/>
      <c r="B518" s="5"/>
      <c r="C518" s="5"/>
    </row>
    <row r="519" spans="1:3" ht="19.8" customHeight="1" x14ac:dyDescent="0.3">
      <c r="A519" s="5"/>
      <c r="B519" s="5"/>
      <c r="C519" s="5"/>
    </row>
    <row r="520" spans="1:3" ht="19.8" customHeight="1" x14ac:dyDescent="0.3">
      <c r="A520" s="5"/>
      <c r="B520" s="5"/>
      <c r="C520" s="5"/>
    </row>
    <row r="521" spans="1:3" ht="19.8" customHeight="1" x14ac:dyDescent="0.3">
      <c r="A521" s="5"/>
      <c r="B521" s="5"/>
      <c r="C521" s="5"/>
    </row>
    <row r="522" spans="1:3" ht="19.8" customHeight="1" x14ac:dyDescent="0.3">
      <c r="A522" s="5"/>
      <c r="B522" s="5"/>
      <c r="C522" s="5"/>
    </row>
    <row r="523" spans="1:3" ht="19.8" customHeight="1" x14ac:dyDescent="0.3">
      <c r="A523" s="5"/>
      <c r="B523" s="5"/>
      <c r="C523" s="5"/>
    </row>
    <row r="524" spans="1:3" ht="19.8" customHeight="1" x14ac:dyDescent="0.3">
      <c r="A524" s="5"/>
      <c r="B524" s="5"/>
      <c r="C524" s="5"/>
    </row>
    <row r="525" spans="1:3" ht="19.8" customHeight="1" x14ac:dyDescent="0.3">
      <c r="A525" s="5"/>
      <c r="B525" s="5"/>
      <c r="C525" s="5"/>
    </row>
    <row r="526" spans="1:3" ht="19.8" customHeight="1" x14ac:dyDescent="0.3">
      <c r="A526" s="5"/>
      <c r="B526" s="5"/>
      <c r="C526" s="5"/>
    </row>
    <row r="527" spans="1:3" ht="19.8" customHeight="1" x14ac:dyDescent="0.3">
      <c r="A527" s="5"/>
      <c r="B527" s="5"/>
      <c r="C527" s="5"/>
    </row>
    <row r="528" spans="1:3" ht="19.8" customHeight="1" x14ac:dyDescent="0.3">
      <c r="A528" s="5"/>
      <c r="B528" s="5"/>
      <c r="C528" s="5"/>
    </row>
    <row r="529" spans="1:3" ht="19.8" customHeight="1" x14ac:dyDescent="0.3">
      <c r="A529" s="5"/>
      <c r="B529" s="5"/>
      <c r="C529" s="5"/>
    </row>
    <row r="530" spans="1:3" ht="19.8" customHeight="1" x14ac:dyDescent="0.3">
      <c r="A530" s="5"/>
      <c r="B530" s="5"/>
      <c r="C530" s="5"/>
    </row>
    <row r="531" spans="1:3" ht="19.8" customHeight="1" x14ac:dyDescent="0.3">
      <c r="A531" s="5"/>
      <c r="B531" s="5"/>
      <c r="C531" s="5"/>
    </row>
    <row r="532" spans="1:3" ht="19.8" customHeight="1" x14ac:dyDescent="0.3">
      <c r="A532" s="5"/>
      <c r="B532" s="5"/>
      <c r="C532" s="5"/>
    </row>
    <row r="533" spans="1:3" ht="19.8" customHeight="1" x14ac:dyDescent="0.3">
      <c r="A533" s="5"/>
      <c r="B533" s="5"/>
      <c r="C533" s="5"/>
    </row>
    <row r="534" spans="1:3" ht="19.8" customHeight="1" x14ac:dyDescent="0.3">
      <c r="A534" s="5"/>
      <c r="B534" s="5"/>
      <c r="C534" s="5"/>
    </row>
    <row r="535" spans="1:3" ht="19.8" customHeight="1" x14ac:dyDescent="0.3">
      <c r="A535" s="5"/>
      <c r="B535" s="5"/>
      <c r="C535" s="5"/>
    </row>
    <row r="536" spans="1:3" ht="19.8" customHeight="1" x14ac:dyDescent="0.3">
      <c r="A536" s="5"/>
      <c r="B536" s="5"/>
      <c r="C536" s="5"/>
    </row>
    <row r="537" spans="1:3" ht="19.8" customHeight="1" x14ac:dyDescent="0.3">
      <c r="A537" s="5"/>
      <c r="B537" s="5"/>
      <c r="C537" s="5"/>
    </row>
    <row r="538" spans="1:3" ht="19.8" customHeight="1" x14ac:dyDescent="0.3">
      <c r="A538" s="5"/>
      <c r="B538" s="5"/>
      <c r="C538" s="5"/>
    </row>
    <row r="539" spans="1:3" ht="19.8" customHeight="1" x14ac:dyDescent="0.3">
      <c r="A539" s="5"/>
      <c r="B539" s="5"/>
      <c r="C539" s="5"/>
    </row>
    <row r="540" spans="1:3" ht="19.8" customHeight="1" x14ac:dyDescent="0.3">
      <c r="A540" s="5"/>
      <c r="B540" s="5"/>
      <c r="C540" s="5"/>
    </row>
    <row r="541" spans="1:3" ht="19.8" customHeight="1" x14ac:dyDescent="0.3">
      <c r="A541" s="5"/>
      <c r="B541" s="5"/>
      <c r="C541" s="5"/>
    </row>
    <row r="542" spans="1:3" ht="19.8" customHeight="1" x14ac:dyDescent="0.3">
      <c r="A542" s="5"/>
      <c r="B542" s="5"/>
      <c r="C542" s="5"/>
    </row>
    <row r="543" spans="1:3" ht="19.8" customHeight="1" x14ac:dyDescent="0.3">
      <c r="A543" s="5"/>
      <c r="B543" s="5"/>
      <c r="C543" s="5"/>
    </row>
    <row r="544" spans="1:3" ht="19.8" customHeight="1" x14ac:dyDescent="0.3">
      <c r="A544" s="5"/>
      <c r="B544" s="5"/>
      <c r="C544" s="5"/>
    </row>
    <row r="545" spans="1:3" ht="19.8" customHeight="1" x14ac:dyDescent="0.3">
      <c r="A545" s="5"/>
      <c r="B545" s="5"/>
      <c r="C545" s="5"/>
    </row>
    <row r="546" spans="1:3" ht="19.8" customHeight="1" x14ac:dyDescent="0.3">
      <c r="A546" s="5"/>
      <c r="B546" s="5"/>
      <c r="C546" s="5"/>
    </row>
    <row r="547" spans="1:3" ht="19.8" customHeight="1" x14ac:dyDescent="0.3">
      <c r="A547" s="5"/>
      <c r="B547" s="5"/>
      <c r="C547" s="5"/>
    </row>
    <row r="548" spans="1:3" ht="19.8" customHeight="1" x14ac:dyDescent="0.3">
      <c r="A548" s="5"/>
      <c r="B548" s="5"/>
      <c r="C548" s="5"/>
    </row>
    <row r="549" spans="1:3" ht="19.8" customHeight="1" x14ac:dyDescent="0.3">
      <c r="A549" s="5"/>
      <c r="B549" s="5"/>
      <c r="C549" s="5"/>
    </row>
    <row r="550" spans="1:3" ht="19.8" customHeight="1" x14ac:dyDescent="0.3">
      <c r="A550" s="5"/>
      <c r="B550" s="5"/>
      <c r="C550" s="5"/>
    </row>
    <row r="551" spans="1:3" ht="19.8" customHeight="1" x14ac:dyDescent="0.3">
      <c r="A551" s="5"/>
      <c r="B551" s="5"/>
      <c r="C551" s="5"/>
    </row>
    <row r="552" spans="1:3" ht="19.8" customHeight="1" x14ac:dyDescent="0.3">
      <c r="A552" s="5"/>
      <c r="B552" s="5"/>
      <c r="C552" s="5"/>
    </row>
    <row r="553" spans="1:3" ht="19.8" customHeight="1" x14ac:dyDescent="0.3">
      <c r="A553" s="5"/>
      <c r="B553" s="5"/>
      <c r="C553" s="5"/>
    </row>
    <row r="554" spans="1:3" ht="19.8" customHeight="1" x14ac:dyDescent="0.3">
      <c r="A554" s="5"/>
      <c r="B554" s="5"/>
      <c r="C554" s="5"/>
    </row>
    <row r="555" spans="1:3" ht="19.8" customHeight="1" x14ac:dyDescent="0.3">
      <c r="A555" s="5"/>
      <c r="B555" s="5"/>
      <c r="C555" s="5"/>
    </row>
    <row r="556" spans="1:3" ht="19.8" customHeight="1" x14ac:dyDescent="0.3">
      <c r="A556" s="5"/>
      <c r="B556" s="5"/>
      <c r="C556" s="5"/>
    </row>
    <row r="557" spans="1:3" ht="19.8" customHeight="1" x14ac:dyDescent="0.3">
      <c r="A557" s="5"/>
      <c r="B557" s="5"/>
      <c r="C557" s="5"/>
    </row>
    <row r="558" spans="1:3" ht="19.8" customHeight="1" x14ac:dyDescent="0.3">
      <c r="A558" s="5"/>
      <c r="B558" s="5"/>
      <c r="C558" s="5"/>
    </row>
    <row r="559" spans="1:3" ht="19.8" customHeight="1" x14ac:dyDescent="0.3">
      <c r="A559" s="5"/>
      <c r="B559" s="5"/>
      <c r="C559" s="5"/>
    </row>
    <row r="560" spans="1:3" ht="19.8" customHeight="1" x14ac:dyDescent="0.3">
      <c r="A560" s="5"/>
      <c r="B560" s="5"/>
      <c r="C560" s="5"/>
    </row>
    <row r="561" spans="1:3" ht="19.8" customHeight="1" x14ac:dyDescent="0.3">
      <c r="A561" s="5"/>
      <c r="B561" s="5"/>
      <c r="C561" s="5"/>
    </row>
    <row r="562" spans="1:3" ht="19.8" customHeight="1" x14ac:dyDescent="0.3">
      <c r="A562" s="5"/>
      <c r="B562" s="5"/>
      <c r="C562" s="5"/>
    </row>
    <row r="563" spans="1:3" ht="19.8" customHeight="1" x14ac:dyDescent="0.3">
      <c r="A563" s="5"/>
      <c r="B563" s="5"/>
      <c r="C563" s="5"/>
    </row>
    <row r="564" spans="1:3" ht="19.8" customHeight="1" x14ac:dyDescent="0.3">
      <c r="A564" s="5"/>
      <c r="B564" s="5"/>
      <c r="C564" s="5"/>
    </row>
    <row r="565" spans="1:3" ht="19.8" customHeight="1" x14ac:dyDescent="0.3">
      <c r="A565" s="5"/>
      <c r="B565" s="5"/>
      <c r="C565" s="5"/>
    </row>
    <row r="566" spans="1:3" ht="19.8" customHeight="1" x14ac:dyDescent="0.3">
      <c r="A566" s="5"/>
      <c r="B566" s="5"/>
      <c r="C566" s="5"/>
    </row>
    <row r="567" spans="1:3" ht="19.8" customHeight="1" x14ac:dyDescent="0.3">
      <c r="A567" s="5"/>
      <c r="B567" s="5"/>
      <c r="C567" s="5"/>
    </row>
    <row r="568" spans="1:3" ht="19.8" customHeight="1" x14ac:dyDescent="0.3">
      <c r="A568" s="5"/>
      <c r="B568" s="5"/>
      <c r="C568" s="5"/>
    </row>
    <row r="569" spans="1:3" ht="19.8" customHeight="1" x14ac:dyDescent="0.3">
      <c r="A569" s="5"/>
      <c r="B569" s="5"/>
      <c r="C569" s="5"/>
    </row>
    <row r="570" spans="1:3" ht="19.8" customHeight="1" x14ac:dyDescent="0.3">
      <c r="A570" s="5"/>
      <c r="B570" s="5"/>
      <c r="C570" s="5"/>
    </row>
    <row r="571" spans="1:3" ht="19.8" customHeight="1" x14ac:dyDescent="0.3">
      <c r="A571" s="5"/>
      <c r="B571" s="5"/>
      <c r="C571" s="5"/>
    </row>
    <row r="572" spans="1:3" ht="19.8" customHeight="1" x14ac:dyDescent="0.3">
      <c r="A572" s="5"/>
      <c r="B572" s="5"/>
      <c r="C572" s="5"/>
    </row>
    <row r="573" spans="1:3" ht="19.8" customHeight="1" x14ac:dyDescent="0.3">
      <c r="A573" s="5"/>
      <c r="B573" s="5"/>
      <c r="C573" s="5"/>
    </row>
    <row r="574" spans="1:3" ht="19.8" customHeight="1" x14ac:dyDescent="0.3">
      <c r="A574" s="5"/>
      <c r="B574" s="5"/>
      <c r="C574" s="5"/>
    </row>
    <row r="575" spans="1:3" ht="19.8" customHeight="1" x14ac:dyDescent="0.3">
      <c r="A575" s="5"/>
      <c r="B575" s="5"/>
      <c r="C575" s="5"/>
    </row>
    <row r="576" spans="1:3" ht="19.8" customHeight="1" x14ac:dyDescent="0.3">
      <c r="A576" s="5"/>
      <c r="B576" s="5"/>
      <c r="C576" s="5"/>
    </row>
    <row r="577" spans="1:3" ht="19.8" customHeight="1" x14ac:dyDescent="0.3">
      <c r="A577" s="5"/>
      <c r="B577" s="5"/>
      <c r="C577" s="5"/>
    </row>
    <row r="578" spans="1:3" ht="19.8" customHeight="1" x14ac:dyDescent="0.3">
      <c r="A578" s="5"/>
      <c r="B578" s="5"/>
      <c r="C578" s="5"/>
    </row>
    <row r="579" spans="1:3" ht="19.8" customHeight="1" x14ac:dyDescent="0.3">
      <c r="A579" s="5"/>
      <c r="B579" s="5"/>
      <c r="C579" s="5"/>
    </row>
    <row r="580" spans="1:3" ht="19.8" customHeight="1" x14ac:dyDescent="0.3">
      <c r="A580" s="5"/>
      <c r="B580" s="5"/>
      <c r="C580" s="5"/>
    </row>
    <row r="581" spans="1:3" ht="19.8" customHeight="1" x14ac:dyDescent="0.3">
      <c r="A581" s="5"/>
      <c r="B581" s="5"/>
      <c r="C581" s="5"/>
    </row>
    <row r="582" spans="1:3" ht="19.8" customHeight="1" x14ac:dyDescent="0.3">
      <c r="A582" s="5"/>
      <c r="B582" s="5"/>
      <c r="C582" s="5"/>
    </row>
    <row r="583" spans="1:3" ht="19.8" customHeight="1" x14ac:dyDescent="0.3">
      <c r="A583" s="5"/>
      <c r="B583" s="5"/>
      <c r="C583" s="5"/>
    </row>
    <row r="584" spans="1:3" ht="19.8" customHeight="1" x14ac:dyDescent="0.3">
      <c r="A584" s="5"/>
      <c r="B584" s="5"/>
      <c r="C584" s="5"/>
    </row>
    <row r="585" spans="1:3" ht="19.8" customHeight="1" x14ac:dyDescent="0.3">
      <c r="A585" s="5"/>
      <c r="B585" s="5"/>
      <c r="C585" s="5"/>
    </row>
    <row r="586" spans="1:3" ht="19.8" customHeight="1" x14ac:dyDescent="0.3">
      <c r="A586" s="5"/>
      <c r="B586" s="5"/>
      <c r="C586" s="5"/>
    </row>
    <row r="587" spans="1:3" ht="19.8" customHeight="1" x14ac:dyDescent="0.3">
      <c r="A587" s="5"/>
      <c r="B587" s="5"/>
      <c r="C587" s="5"/>
    </row>
    <row r="588" spans="1:3" ht="19.8" customHeight="1" x14ac:dyDescent="0.3">
      <c r="A588" s="5"/>
      <c r="B588" s="5"/>
      <c r="C588" s="5"/>
    </row>
    <row r="589" spans="1:3" ht="19.8" customHeight="1" x14ac:dyDescent="0.3">
      <c r="A589" s="5"/>
      <c r="B589" s="5"/>
      <c r="C589" s="5"/>
    </row>
    <row r="590" spans="1:3" ht="19.8" customHeight="1" x14ac:dyDescent="0.3">
      <c r="A590" s="5"/>
      <c r="B590" s="5"/>
      <c r="C590" s="5"/>
    </row>
    <row r="591" spans="1:3" ht="19.8" customHeight="1" x14ac:dyDescent="0.3">
      <c r="A591" s="5"/>
      <c r="B591" s="5"/>
      <c r="C591" s="5"/>
    </row>
    <row r="592" spans="1:3" ht="19.8" customHeight="1" x14ac:dyDescent="0.3">
      <c r="A592" s="5"/>
      <c r="B592" s="5"/>
      <c r="C592" s="5"/>
    </row>
    <row r="593" spans="1:3" ht="19.8" customHeight="1" x14ac:dyDescent="0.3">
      <c r="A593" s="5"/>
      <c r="B593" s="5"/>
      <c r="C593" s="5"/>
    </row>
    <row r="594" spans="1:3" ht="19.8" customHeight="1" x14ac:dyDescent="0.3">
      <c r="A594" s="5"/>
      <c r="B594" s="5"/>
      <c r="C594" s="5"/>
    </row>
    <row r="595" spans="1:3" ht="19.8" customHeight="1" x14ac:dyDescent="0.3">
      <c r="A595" s="5"/>
      <c r="B595" s="5"/>
      <c r="C595" s="5"/>
    </row>
    <row r="596" spans="1:3" ht="19.8" customHeight="1" x14ac:dyDescent="0.3">
      <c r="A596" s="5"/>
      <c r="B596" s="5"/>
      <c r="C596" s="5"/>
    </row>
    <row r="597" spans="1:3" ht="19.8" customHeight="1" x14ac:dyDescent="0.3">
      <c r="A597" s="5"/>
      <c r="B597" s="5"/>
      <c r="C597" s="5"/>
    </row>
    <row r="598" spans="1:3" ht="19.8" customHeight="1" x14ac:dyDescent="0.3">
      <c r="A598" s="5"/>
      <c r="B598" s="5"/>
      <c r="C598" s="5"/>
    </row>
    <row r="599" spans="1:3" ht="19.8" customHeight="1" x14ac:dyDescent="0.3">
      <c r="A599" s="5"/>
      <c r="B599" s="5"/>
      <c r="C599" s="5"/>
    </row>
    <row r="600" spans="1:3" ht="19.8" customHeight="1" x14ac:dyDescent="0.3">
      <c r="A600" s="5"/>
      <c r="B600" s="5"/>
      <c r="C600" s="5"/>
    </row>
    <row r="601" spans="1:3" ht="19.8" customHeight="1" x14ac:dyDescent="0.3">
      <c r="A601" s="5"/>
      <c r="B601" s="5"/>
      <c r="C601" s="5"/>
    </row>
    <row r="602" spans="1:3" ht="19.8" customHeight="1" x14ac:dyDescent="0.3">
      <c r="A602" s="5"/>
      <c r="B602" s="5"/>
      <c r="C602" s="5"/>
    </row>
    <row r="603" spans="1:3" ht="19.8" customHeight="1" x14ac:dyDescent="0.3">
      <c r="A603" s="5"/>
      <c r="B603" s="5"/>
      <c r="C603" s="5"/>
    </row>
    <row r="604" spans="1:3" ht="19.8" customHeight="1" x14ac:dyDescent="0.3">
      <c r="A604" s="5"/>
      <c r="B604" s="5"/>
      <c r="C604" s="5"/>
    </row>
    <row r="605" spans="1:3" ht="19.8" customHeight="1" x14ac:dyDescent="0.3">
      <c r="A605" s="5"/>
      <c r="B605" s="5"/>
      <c r="C605" s="5"/>
    </row>
    <row r="606" spans="1:3" ht="19.8" customHeight="1" x14ac:dyDescent="0.3">
      <c r="A606" s="5"/>
      <c r="B606" s="5"/>
      <c r="C606" s="5"/>
    </row>
    <row r="607" spans="1:3" ht="19.8" customHeight="1" x14ac:dyDescent="0.3">
      <c r="A607" s="5"/>
      <c r="B607" s="5"/>
      <c r="C607" s="5"/>
    </row>
    <row r="608" spans="1:3" ht="19.8" customHeight="1" x14ac:dyDescent="0.3">
      <c r="A608" s="5"/>
      <c r="B608" s="5"/>
      <c r="C608" s="5"/>
    </row>
    <row r="609" spans="1:3" ht="19.8" customHeight="1" x14ac:dyDescent="0.3">
      <c r="A609" s="5"/>
      <c r="B609" s="5"/>
      <c r="C609" s="5"/>
    </row>
    <row r="610" spans="1:3" ht="19.8" customHeight="1" x14ac:dyDescent="0.3">
      <c r="A610" s="5"/>
      <c r="B610" s="5"/>
      <c r="C610" s="5"/>
    </row>
    <row r="611" spans="1:3" ht="19.8" customHeight="1" x14ac:dyDescent="0.3">
      <c r="A611" s="5"/>
      <c r="B611" s="5"/>
      <c r="C611" s="5"/>
    </row>
    <row r="612" spans="1:3" ht="19.8" customHeight="1" x14ac:dyDescent="0.3">
      <c r="A612" s="5"/>
      <c r="B612" s="5"/>
      <c r="C612" s="5"/>
    </row>
    <row r="613" spans="1:3" ht="19.8" customHeight="1" x14ac:dyDescent="0.3">
      <c r="A613" s="5"/>
      <c r="B613" s="5"/>
      <c r="C613" s="5"/>
    </row>
    <row r="614" spans="1:3" ht="19.8" customHeight="1" x14ac:dyDescent="0.3">
      <c r="A614" s="5"/>
      <c r="B614" s="5"/>
      <c r="C614" s="5"/>
    </row>
    <row r="615" spans="1:3" ht="19.8" customHeight="1" x14ac:dyDescent="0.3">
      <c r="A615" s="5"/>
      <c r="B615" s="5"/>
      <c r="C615" s="5"/>
    </row>
    <row r="616" spans="1:3" ht="19.8" customHeight="1" x14ac:dyDescent="0.3">
      <c r="A616" s="5"/>
      <c r="B616" s="5"/>
      <c r="C616" s="5"/>
    </row>
    <row r="617" spans="1:3" ht="19.8" customHeight="1" x14ac:dyDescent="0.3">
      <c r="A617" s="5"/>
      <c r="B617" s="5"/>
      <c r="C617" s="5"/>
    </row>
    <row r="618" spans="1:3" ht="19.8" customHeight="1" x14ac:dyDescent="0.3">
      <c r="A618" s="5"/>
      <c r="B618" s="5"/>
      <c r="C618" s="5"/>
    </row>
    <row r="619" spans="1:3" ht="19.8" customHeight="1" x14ac:dyDescent="0.3">
      <c r="A619" s="5"/>
      <c r="B619" s="5"/>
      <c r="C619" s="5"/>
    </row>
    <row r="620" spans="1:3" ht="19.8" customHeight="1" x14ac:dyDescent="0.3">
      <c r="A620" s="5"/>
      <c r="B620" s="5"/>
      <c r="C620" s="5"/>
    </row>
    <row r="621" spans="1:3" ht="19.8" customHeight="1" x14ac:dyDescent="0.3">
      <c r="A621" s="5"/>
      <c r="B621" s="5"/>
      <c r="C621" s="5"/>
    </row>
    <row r="622" spans="1:3" ht="19.8" customHeight="1" x14ac:dyDescent="0.3">
      <c r="A622" s="5"/>
      <c r="B622" s="5"/>
      <c r="C622" s="5"/>
    </row>
    <row r="623" spans="1:3" ht="19.8" customHeight="1" x14ac:dyDescent="0.3">
      <c r="A623" s="5"/>
      <c r="B623" s="5"/>
      <c r="C623" s="5"/>
    </row>
    <row r="624" spans="1:3" ht="19.8" customHeight="1" x14ac:dyDescent="0.3">
      <c r="A624" s="5"/>
      <c r="B624" s="5"/>
      <c r="C624" s="5"/>
    </row>
    <row r="625" spans="1:3" ht="19.8" customHeight="1" x14ac:dyDescent="0.3">
      <c r="A625" s="5"/>
      <c r="B625" s="5"/>
      <c r="C625" s="5"/>
    </row>
    <row r="626" spans="1:3" ht="19.8" customHeight="1" x14ac:dyDescent="0.3">
      <c r="A626" s="5"/>
      <c r="B626" s="5"/>
      <c r="C626" s="5"/>
    </row>
    <row r="627" spans="1:3" ht="19.8" customHeight="1" x14ac:dyDescent="0.3">
      <c r="A627" s="5"/>
      <c r="B627" s="5"/>
      <c r="C627" s="5"/>
    </row>
    <row r="628" spans="1:3" ht="19.8" customHeight="1" x14ac:dyDescent="0.3">
      <c r="A628" s="5"/>
      <c r="B628" s="5"/>
      <c r="C628" s="5"/>
    </row>
    <row r="629" spans="1:3" ht="19.8" customHeight="1" x14ac:dyDescent="0.3">
      <c r="A629" s="5"/>
      <c r="B629" s="5"/>
      <c r="C629" s="5"/>
    </row>
    <row r="630" spans="1:3" ht="19.8" customHeight="1" x14ac:dyDescent="0.3">
      <c r="A630" s="5"/>
      <c r="B630" s="5"/>
      <c r="C630" s="5"/>
    </row>
    <row r="631" spans="1:3" ht="19.8" customHeight="1" x14ac:dyDescent="0.3">
      <c r="A631" s="5"/>
      <c r="B631" s="5"/>
      <c r="C631" s="5"/>
    </row>
    <row r="632" spans="1:3" ht="19.8" customHeight="1" x14ac:dyDescent="0.3">
      <c r="A632" s="5"/>
      <c r="B632" s="5"/>
      <c r="C632" s="5"/>
    </row>
    <row r="633" spans="1:3" ht="19.8" customHeight="1" x14ac:dyDescent="0.3">
      <c r="A633" s="5"/>
      <c r="B633" s="5"/>
      <c r="C633" s="5"/>
    </row>
    <row r="634" spans="1:3" ht="19.8" customHeight="1" x14ac:dyDescent="0.3">
      <c r="A634" s="5"/>
      <c r="B634" s="5"/>
      <c r="C634" s="5"/>
    </row>
    <row r="635" spans="1:3" ht="19.8" customHeight="1" x14ac:dyDescent="0.3">
      <c r="A635" s="5"/>
      <c r="B635" s="5"/>
      <c r="C635" s="5"/>
    </row>
    <row r="636" spans="1:3" ht="19.8" customHeight="1" x14ac:dyDescent="0.3">
      <c r="A636" s="5"/>
      <c r="B636" s="5"/>
      <c r="C636" s="5"/>
    </row>
    <row r="637" spans="1:3" ht="19.8" customHeight="1" x14ac:dyDescent="0.3">
      <c r="A637" s="5"/>
      <c r="B637" s="5"/>
      <c r="C637" s="5"/>
    </row>
    <row r="638" spans="1:3" ht="19.8" customHeight="1" x14ac:dyDescent="0.3">
      <c r="A638" s="5"/>
      <c r="B638" s="5"/>
      <c r="C638" s="5"/>
    </row>
    <row r="639" spans="1:3" ht="19.8" customHeight="1" x14ac:dyDescent="0.3">
      <c r="A639" s="5"/>
      <c r="B639" s="5"/>
      <c r="C639" s="5"/>
    </row>
    <row r="640" spans="1:3" ht="19.8" customHeight="1" x14ac:dyDescent="0.3">
      <c r="A640" s="5"/>
      <c r="B640" s="5"/>
      <c r="C640" s="5"/>
    </row>
    <row r="641" spans="1:3" ht="19.8" customHeight="1" x14ac:dyDescent="0.3">
      <c r="A641" s="5"/>
      <c r="B641" s="5"/>
      <c r="C641" s="5"/>
    </row>
    <row r="642" spans="1:3" ht="19.8" customHeight="1" x14ac:dyDescent="0.3">
      <c r="A642" s="5"/>
      <c r="B642" s="5"/>
      <c r="C642" s="5"/>
    </row>
    <row r="643" spans="1:3" ht="19.8" customHeight="1" x14ac:dyDescent="0.3">
      <c r="A643" s="5"/>
      <c r="B643" s="5"/>
      <c r="C643" s="5"/>
    </row>
    <row r="644" spans="1:3" ht="19.8" customHeight="1" x14ac:dyDescent="0.3">
      <c r="A644" s="5"/>
      <c r="B644" s="5"/>
      <c r="C644" s="5"/>
    </row>
    <row r="645" spans="1:3" ht="19.8" customHeight="1" x14ac:dyDescent="0.3">
      <c r="A645" s="5"/>
      <c r="B645" s="5"/>
      <c r="C645" s="5"/>
    </row>
    <row r="646" spans="1:3" ht="19.8" customHeight="1" x14ac:dyDescent="0.3">
      <c r="A646" s="5"/>
      <c r="B646" s="5"/>
      <c r="C646" s="5"/>
    </row>
    <row r="647" spans="1:3" ht="19.8" customHeight="1" x14ac:dyDescent="0.3">
      <c r="A647" s="5"/>
      <c r="B647" s="5"/>
      <c r="C647" s="5"/>
    </row>
    <row r="648" spans="1:3" ht="19.8" customHeight="1" x14ac:dyDescent="0.3">
      <c r="A648" s="5"/>
      <c r="B648" s="5"/>
      <c r="C648" s="5"/>
    </row>
    <row r="649" spans="1:3" ht="19.8" customHeight="1" x14ac:dyDescent="0.3">
      <c r="A649" s="5"/>
      <c r="B649" s="5"/>
      <c r="C649" s="5"/>
    </row>
    <row r="650" spans="1:3" ht="19.8" customHeight="1" x14ac:dyDescent="0.3">
      <c r="A650" s="5"/>
      <c r="B650" s="5"/>
      <c r="C650" s="5"/>
    </row>
    <row r="651" spans="1:3" ht="19.8" customHeight="1" x14ac:dyDescent="0.3">
      <c r="A651" s="5"/>
      <c r="B651" s="5"/>
      <c r="C651" s="5"/>
    </row>
    <row r="652" spans="1:3" ht="19.8" customHeight="1" x14ac:dyDescent="0.3">
      <c r="A652" s="5"/>
      <c r="B652" s="5"/>
      <c r="C652" s="5"/>
    </row>
    <row r="653" spans="1:3" ht="19.8" customHeight="1" x14ac:dyDescent="0.3">
      <c r="A653" s="5"/>
      <c r="B653" s="5"/>
      <c r="C653" s="5"/>
    </row>
    <row r="654" spans="1:3" ht="19.8" customHeight="1" x14ac:dyDescent="0.3">
      <c r="A654" s="5"/>
      <c r="B654" s="5"/>
      <c r="C654" s="5"/>
    </row>
    <row r="655" spans="1:3" ht="19.8" customHeight="1" x14ac:dyDescent="0.3">
      <c r="A655" s="5"/>
      <c r="B655" s="5"/>
      <c r="C655" s="5"/>
    </row>
    <row r="656" spans="1:3" ht="19.8" customHeight="1" x14ac:dyDescent="0.3">
      <c r="A656" s="5"/>
      <c r="B656" s="5"/>
      <c r="C656" s="5"/>
    </row>
    <row r="657" spans="1:3" ht="19.8" customHeight="1" x14ac:dyDescent="0.3">
      <c r="A657" s="5"/>
      <c r="B657" s="5"/>
      <c r="C657" s="5"/>
    </row>
    <row r="658" spans="1:3" ht="19.8" customHeight="1" x14ac:dyDescent="0.3">
      <c r="A658" s="5"/>
      <c r="B658" s="5"/>
      <c r="C658" s="5"/>
    </row>
    <row r="659" spans="1:3" ht="19.8" customHeight="1" x14ac:dyDescent="0.3">
      <c r="A659" s="5"/>
      <c r="B659" s="5"/>
      <c r="C659" s="5"/>
    </row>
    <row r="660" spans="1:3" ht="19.8" customHeight="1" x14ac:dyDescent="0.3">
      <c r="A660" s="5"/>
      <c r="B660" s="5"/>
      <c r="C660" s="5"/>
    </row>
    <row r="661" spans="1:3" ht="19.8" customHeight="1" x14ac:dyDescent="0.3">
      <c r="A661" s="5"/>
      <c r="B661" s="5"/>
      <c r="C661" s="5"/>
    </row>
    <row r="662" spans="1:3" ht="19.8" customHeight="1" x14ac:dyDescent="0.3">
      <c r="A662" s="5"/>
      <c r="B662" s="5"/>
      <c r="C662" s="5"/>
    </row>
    <row r="663" spans="1:3" ht="19.8" customHeight="1" x14ac:dyDescent="0.3">
      <c r="A663" s="5"/>
      <c r="B663" s="5"/>
      <c r="C663" s="5"/>
    </row>
    <row r="664" spans="1:3" ht="19.8" customHeight="1" x14ac:dyDescent="0.3">
      <c r="A664" s="5"/>
      <c r="B664" s="5"/>
      <c r="C664" s="5"/>
    </row>
    <row r="665" spans="1:3" ht="19.8" customHeight="1" x14ac:dyDescent="0.3">
      <c r="A665" s="5"/>
      <c r="B665" s="5"/>
      <c r="C665" s="5"/>
    </row>
    <row r="666" spans="1:3" ht="19.8" customHeight="1" x14ac:dyDescent="0.3">
      <c r="A666" s="5"/>
      <c r="B666" s="5"/>
      <c r="C666" s="5"/>
    </row>
    <row r="667" spans="1:3" ht="19.8" customHeight="1" x14ac:dyDescent="0.3">
      <c r="A667" s="5"/>
      <c r="B667" s="5"/>
      <c r="C667" s="5"/>
    </row>
    <row r="668" spans="1:3" ht="19.8" customHeight="1" x14ac:dyDescent="0.3">
      <c r="A668" s="5"/>
      <c r="B668" s="5"/>
      <c r="C668" s="5"/>
    </row>
    <row r="669" spans="1:3" ht="19.8" customHeight="1" x14ac:dyDescent="0.3">
      <c r="A669" s="5"/>
      <c r="B669" s="5"/>
      <c r="C669" s="5"/>
    </row>
    <row r="670" spans="1:3" ht="19.8" customHeight="1" x14ac:dyDescent="0.3">
      <c r="A670" s="5"/>
      <c r="B670" s="5"/>
      <c r="C670" s="5"/>
    </row>
    <row r="671" spans="1:3" ht="19.8" customHeight="1" x14ac:dyDescent="0.3">
      <c r="A671" s="5"/>
      <c r="B671" s="5"/>
      <c r="C671" s="5"/>
    </row>
    <row r="672" spans="1:3" ht="19.8" customHeight="1" x14ac:dyDescent="0.3">
      <c r="A672" s="5"/>
      <c r="B672" s="5"/>
      <c r="C672" s="5"/>
    </row>
    <row r="673" spans="1:3" ht="19.8" customHeight="1" x14ac:dyDescent="0.3">
      <c r="A673" s="5"/>
      <c r="B673" s="5"/>
      <c r="C673" s="5"/>
    </row>
    <row r="674" spans="1:3" ht="19.8" customHeight="1" x14ac:dyDescent="0.3">
      <c r="A674" s="5"/>
      <c r="B674" s="5"/>
      <c r="C674" s="5"/>
    </row>
    <row r="675" spans="1:3" ht="19.8" customHeight="1" x14ac:dyDescent="0.3">
      <c r="A675" s="5"/>
      <c r="B675" s="5"/>
      <c r="C675" s="5"/>
    </row>
    <row r="676" spans="1:3" ht="19.8" customHeight="1" x14ac:dyDescent="0.3">
      <c r="A676" s="5"/>
      <c r="B676" s="5"/>
      <c r="C676" s="5"/>
    </row>
    <row r="677" spans="1:3" ht="19.8" customHeight="1" x14ac:dyDescent="0.3">
      <c r="A677" s="5"/>
      <c r="B677" s="5"/>
      <c r="C677" s="5"/>
    </row>
    <row r="678" spans="1:3" ht="19.8" customHeight="1" x14ac:dyDescent="0.3">
      <c r="A678" s="5"/>
      <c r="B678" s="5"/>
      <c r="C678" s="5"/>
    </row>
    <row r="679" spans="1:3" ht="19.8" customHeight="1" x14ac:dyDescent="0.3">
      <c r="A679" s="5"/>
      <c r="B679" s="5"/>
      <c r="C679" s="5"/>
    </row>
    <row r="680" spans="1:3" ht="19.8" customHeight="1" x14ac:dyDescent="0.3">
      <c r="A680" s="5"/>
      <c r="B680" s="5"/>
      <c r="C680" s="5"/>
    </row>
    <row r="681" spans="1:3" ht="19.8" customHeight="1" x14ac:dyDescent="0.3">
      <c r="A681" s="5"/>
      <c r="B681" s="5"/>
      <c r="C681" s="5"/>
    </row>
    <row r="682" spans="1:3" ht="19.8" customHeight="1" x14ac:dyDescent="0.3">
      <c r="A682" s="5"/>
      <c r="B682" s="5"/>
      <c r="C682" s="5"/>
    </row>
    <row r="683" spans="1:3" ht="19.8" customHeight="1" x14ac:dyDescent="0.3">
      <c r="A683" s="5"/>
      <c r="B683" s="5"/>
      <c r="C683" s="5"/>
    </row>
    <row r="684" spans="1:3" ht="19.8" customHeight="1" x14ac:dyDescent="0.3">
      <c r="A684" s="5"/>
      <c r="B684" s="5"/>
      <c r="C684" s="5"/>
    </row>
    <row r="685" spans="1:3" ht="19.8" customHeight="1" x14ac:dyDescent="0.3">
      <c r="A685" s="5"/>
      <c r="B685" s="5"/>
      <c r="C685" s="5"/>
    </row>
    <row r="686" spans="1:3" ht="19.8" customHeight="1" x14ac:dyDescent="0.3">
      <c r="A686" s="5"/>
      <c r="B686" s="5"/>
      <c r="C686" s="5"/>
    </row>
    <row r="687" spans="1:3" ht="19.8" customHeight="1" x14ac:dyDescent="0.3">
      <c r="A687" s="5"/>
      <c r="B687" s="5"/>
      <c r="C687" s="5"/>
    </row>
    <row r="688" spans="1:3" ht="19.8" customHeight="1" x14ac:dyDescent="0.3">
      <c r="A688" s="5"/>
      <c r="B688" s="5"/>
      <c r="C688" s="5"/>
    </row>
    <row r="689" spans="1:3" ht="19.8" customHeight="1" x14ac:dyDescent="0.3">
      <c r="A689" s="5"/>
      <c r="B689" s="5"/>
      <c r="C689" s="5"/>
    </row>
    <row r="690" spans="1:3" ht="19.8" customHeight="1" x14ac:dyDescent="0.3">
      <c r="A690" s="5"/>
      <c r="B690" s="5"/>
      <c r="C690" s="5"/>
    </row>
    <row r="691" spans="1:3" ht="19.8" customHeight="1" x14ac:dyDescent="0.3">
      <c r="A691" s="5"/>
      <c r="B691" s="5"/>
      <c r="C691" s="5"/>
    </row>
    <row r="692" spans="1:3" ht="19.8" customHeight="1" x14ac:dyDescent="0.3">
      <c r="A692" s="5"/>
      <c r="B692" s="5"/>
      <c r="C692" s="5"/>
    </row>
    <row r="693" spans="1:3" ht="19.8" customHeight="1" x14ac:dyDescent="0.3">
      <c r="A693" s="5"/>
      <c r="B693" s="5"/>
      <c r="C693" s="5"/>
    </row>
    <row r="694" spans="1:3" ht="19.8" customHeight="1" x14ac:dyDescent="0.3">
      <c r="A694" s="5"/>
      <c r="B694" s="5"/>
      <c r="C694" s="5"/>
    </row>
    <row r="695" spans="1:3" ht="19.8" customHeight="1" x14ac:dyDescent="0.3">
      <c r="A695" s="5"/>
      <c r="B695" s="5"/>
      <c r="C695" s="5"/>
    </row>
    <row r="696" spans="1:3" ht="19.8" customHeight="1" x14ac:dyDescent="0.3">
      <c r="A696" s="5"/>
      <c r="B696" s="5"/>
      <c r="C696" s="5"/>
    </row>
    <row r="697" spans="1:3" ht="19.8" customHeight="1" x14ac:dyDescent="0.3">
      <c r="A697" s="5"/>
      <c r="B697" s="5"/>
      <c r="C697" s="5"/>
    </row>
    <row r="698" spans="1:3" ht="19.8" customHeight="1" x14ac:dyDescent="0.3">
      <c r="A698" s="5"/>
      <c r="B698" s="5"/>
      <c r="C698" s="5"/>
    </row>
    <row r="699" spans="1:3" ht="19.8" customHeight="1" x14ac:dyDescent="0.3">
      <c r="A699" s="5"/>
      <c r="B699" s="5"/>
      <c r="C699" s="5"/>
    </row>
    <row r="700" spans="1:3" ht="19.8" customHeight="1" x14ac:dyDescent="0.3">
      <c r="A700" s="5"/>
      <c r="B700" s="5"/>
      <c r="C700" s="5"/>
    </row>
    <row r="701" spans="1:3" ht="19.8" customHeight="1" x14ac:dyDescent="0.3">
      <c r="A701" s="5"/>
      <c r="B701" s="5"/>
      <c r="C701" s="5"/>
    </row>
    <row r="702" spans="1:3" ht="19.8" customHeight="1" x14ac:dyDescent="0.3">
      <c r="A702" s="5"/>
      <c r="B702" s="5"/>
      <c r="C702" s="5"/>
    </row>
    <row r="703" spans="1:3" ht="19.8" customHeight="1" x14ac:dyDescent="0.3">
      <c r="A703" s="5"/>
      <c r="B703" s="5"/>
      <c r="C703" s="5"/>
    </row>
    <row r="704" spans="1:3" ht="19.8" customHeight="1" x14ac:dyDescent="0.3">
      <c r="A704" s="5"/>
      <c r="B704" s="5"/>
      <c r="C704" s="5"/>
    </row>
    <row r="705" spans="1:3" ht="19.8" customHeight="1" x14ac:dyDescent="0.3">
      <c r="A705" s="5"/>
      <c r="B705" s="5"/>
      <c r="C705" s="5"/>
    </row>
    <row r="706" spans="1:3" ht="19.8" customHeight="1" x14ac:dyDescent="0.3">
      <c r="A706" s="5"/>
      <c r="B706" s="5"/>
      <c r="C706" s="5"/>
    </row>
    <row r="707" spans="1:3" ht="19.8" customHeight="1" x14ac:dyDescent="0.3">
      <c r="A707" s="5"/>
      <c r="B707" s="5"/>
      <c r="C707" s="5"/>
    </row>
    <row r="708" spans="1:3" ht="19.8" customHeight="1" x14ac:dyDescent="0.3">
      <c r="A708" s="5"/>
      <c r="B708" s="5"/>
      <c r="C708" s="5"/>
    </row>
    <row r="709" spans="1:3" ht="19.8" customHeight="1" x14ac:dyDescent="0.3">
      <c r="A709" s="5"/>
      <c r="B709" s="5"/>
      <c r="C709" s="5"/>
    </row>
    <row r="710" spans="1:3" ht="19.8" customHeight="1" x14ac:dyDescent="0.3">
      <c r="A710" s="5"/>
      <c r="B710" s="5"/>
      <c r="C710" s="5"/>
    </row>
    <row r="711" spans="1:3" ht="19.8" customHeight="1" x14ac:dyDescent="0.3">
      <c r="A711" s="5"/>
      <c r="B711" s="5"/>
      <c r="C711" s="5"/>
    </row>
    <row r="712" spans="1:3" ht="19.8" customHeight="1" x14ac:dyDescent="0.3">
      <c r="A712" s="5"/>
      <c r="B712" s="5"/>
      <c r="C712" s="5"/>
    </row>
    <row r="713" spans="1:3" ht="19.8" customHeight="1" x14ac:dyDescent="0.3">
      <c r="A713" s="5"/>
      <c r="B713" s="5"/>
      <c r="C713" s="5"/>
    </row>
    <row r="714" spans="1:3" ht="19.8" customHeight="1" x14ac:dyDescent="0.3">
      <c r="A714" s="5"/>
      <c r="B714" s="5"/>
      <c r="C714" s="5"/>
    </row>
    <row r="715" spans="1:3" ht="19.8" customHeight="1" x14ac:dyDescent="0.3">
      <c r="A715" s="5"/>
      <c r="B715" s="5"/>
      <c r="C715" s="5"/>
    </row>
    <row r="716" spans="1:3" ht="19.8" customHeight="1" x14ac:dyDescent="0.3">
      <c r="A716" s="5"/>
      <c r="B716" s="5"/>
      <c r="C716" s="5"/>
    </row>
    <row r="717" spans="1:3" ht="19.8" customHeight="1" x14ac:dyDescent="0.3">
      <c r="A717" s="5"/>
      <c r="B717" s="5"/>
      <c r="C717" s="5"/>
    </row>
    <row r="718" spans="1:3" ht="19.8" customHeight="1" x14ac:dyDescent="0.3">
      <c r="A718" s="5"/>
      <c r="B718" s="5"/>
      <c r="C718" s="5"/>
    </row>
    <row r="719" spans="1:3" ht="19.8" customHeight="1" x14ac:dyDescent="0.3">
      <c r="A719" s="5"/>
      <c r="B719" s="5"/>
      <c r="C719" s="5"/>
    </row>
    <row r="720" spans="1:3" ht="19.8" customHeight="1" x14ac:dyDescent="0.3">
      <c r="A720" s="5"/>
      <c r="B720" s="5"/>
      <c r="C720" s="5"/>
    </row>
    <row r="721" spans="1:3" ht="19.8" customHeight="1" x14ac:dyDescent="0.3">
      <c r="A721" s="5"/>
      <c r="B721" s="5"/>
      <c r="C721" s="5"/>
    </row>
    <row r="722" spans="1:3" ht="19.8" customHeight="1" x14ac:dyDescent="0.3">
      <c r="A722" s="5"/>
      <c r="B722" s="5"/>
      <c r="C722" s="5"/>
    </row>
    <row r="723" spans="1:3" ht="19.8" customHeight="1" x14ac:dyDescent="0.3">
      <c r="A723" s="5"/>
      <c r="B723" s="5"/>
      <c r="C723" s="5"/>
    </row>
    <row r="724" spans="1:3" ht="19.8" customHeight="1" x14ac:dyDescent="0.3">
      <c r="A724" s="5"/>
      <c r="B724" s="5"/>
      <c r="C724" s="5"/>
    </row>
    <row r="725" spans="1:3" ht="19.8" customHeight="1" x14ac:dyDescent="0.3">
      <c r="A725" s="5"/>
      <c r="B725" s="5"/>
      <c r="C725" s="5"/>
    </row>
    <row r="726" spans="1:3" ht="19.8" customHeight="1" x14ac:dyDescent="0.3">
      <c r="A726" s="5"/>
      <c r="B726" s="5"/>
      <c r="C726" s="5"/>
    </row>
    <row r="727" spans="1:3" ht="19.8" customHeight="1" x14ac:dyDescent="0.3">
      <c r="A727" s="5"/>
      <c r="B727" s="5"/>
      <c r="C727" s="5"/>
    </row>
    <row r="728" spans="1:3" ht="19.8" customHeight="1" x14ac:dyDescent="0.3">
      <c r="A728" s="5"/>
      <c r="B728" s="5"/>
      <c r="C728" s="5"/>
    </row>
    <row r="729" spans="1:3" ht="19.8" customHeight="1" x14ac:dyDescent="0.3">
      <c r="A729" s="5"/>
      <c r="B729" s="5"/>
      <c r="C729" s="5"/>
    </row>
    <row r="730" spans="1:3" ht="19.8" customHeight="1" x14ac:dyDescent="0.3">
      <c r="A730" s="5"/>
      <c r="B730" s="5"/>
      <c r="C730" s="5"/>
    </row>
    <row r="731" spans="1:3" ht="19.8" customHeight="1" x14ac:dyDescent="0.3">
      <c r="A731" s="5"/>
      <c r="B731" s="5"/>
      <c r="C731" s="5"/>
    </row>
    <row r="732" spans="1:3" ht="19.8" customHeight="1" x14ac:dyDescent="0.3">
      <c r="A732" s="5"/>
      <c r="B732" s="5"/>
      <c r="C732" s="5"/>
    </row>
    <row r="733" spans="1:3" ht="19.8" customHeight="1" x14ac:dyDescent="0.3">
      <c r="A733" s="5"/>
      <c r="B733" s="5"/>
      <c r="C733" s="5"/>
    </row>
    <row r="734" spans="1:3" ht="19.8" customHeight="1" x14ac:dyDescent="0.3">
      <c r="A734" s="5"/>
      <c r="B734" s="5"/>
      <c r="C734" s="5"/>
    </row>
    <row r="735" spans="1:3" ht="19.8" customHeight="1" x14ac:dyDescent="0.3">
      <c r="A735" s="5"/>
      <c r="B735" s="5"/>
      <c r="C735" s="5"/>
    </row>
    <row r="736" spans="1:3" ht="19.8" customHeight="1" x14ac:dyDescent="0.3">
      <c r="A736" s="5"/>
      <c r="B736" s="5"/>
      <c r="C736" s="5"/>
    </row>
    <row r="737" spans="1:3" ht="19.8" customHeight="1" x14ac:dyDescent="0.3">
      <c r="A737" s="5"/>
      <c r="B737" s="5"/>
      <c r="C737" s="5"/>
    </row>
    <row r="738" spans="1:3" ht="19.8" customHeight="1" x14ac:dyDescent="0.3">
      <c r="A738" s="5"/>
      <c r="B738" s="5"/>
      <c r="C738" s="5"/>
    </row>
    <row r="739" spans="1:3" ht="19.8" customHeight="1" x14ac:dyDescent="0.3">
      <c r="A739" s="5"/>
      <c r="B739" s="5"/>
      <c r="C739" s="5"/>
    </row>
    <row r="740" spans="1:3" ht="19.8" customHeight="1" x14ac:dyDescent="0.3">
      <c r="A740" s="5"/>
      <c r="B740" s="5"/>
      <c r="C740" s="5"/>
    </row>
    <row r="741" spans="1:3" ht="19.8" customHeight="1" x14ac:dyDescent="0.3">
      <c r="A741" s="5"/>
      <c r="B741" s="5"/>
      <c r="C741" s="5"/>
    </row>
    <row r="742" spans="1:3" ht="19.8" customHeight="1" x14ac:dyDescent="0.3">
      <c r="A742" s="5"/>
      <c r="B742" s="5"/>
      <c r="C742" s="5"/>
    </row>
    <row r="743" spans="1:3" ht="19.8" customHeight="1" x14ac:dyDescent="0.3">
      <c r="A743" s="5"/>
      <c r="B743" s="5"/>
      <c r="C743" s="5"/>
    </row>
    <row r="744" spans="1:3" ht="19.8" customHeight="1" x14ac:dyDescent="0.3">
      <c r="A744" s="5"/>
      <c r="B744" s="5"/>
      <c r="C744" s="5"/>
    </row>
    <row r="745" spans="1:3" ht="19.8" customHeight="1" x14ac:dyDescent="0.3">
      <c r="A745" s="5"/>
      <c r="B745" s="5"/>
      <c r="C745" s="5"/>
    </row>
    <row r="746" spans="1:3" ht="19.8" customHeight="1" x14ac:dyDescent="0.3">
      <c r="A746" s="5"/>
      <c r="B746" s="5"/>
      <c r="C746" s="5"/>
    </row>
    <row r="747" spans="1:3" ht="19.8" customHeight="1" x14ac:dyDescent="0.3">
      <c r="A747" s="5"/>
      <c r="B747" s="5"/>
      <c r="C747" s="5"/>
    </row>
    <row r="748" spans="1:3" ht="19.8" customHeight="1" x14ac:dyDescent="0.3">
      <c r="A748" s="5"/>
      <c r="B748" s="5"/>
      <c r="C748" s="5"/>
    </row>
    <row r="749" spans="1:3" ht="19.8" customHeight="1" x14ac:dyDescent="0.3">
      <c r="A749" s="5"/>
      <c r="B749" s="5"/>
      <c r="C749" s="5"/>
    </row>
    <row r="750" spans="1:3" ht="19.8" customHeight="1" x14ac:dyDescent="0.3">
      <c r="A750" s="5"/>
      <c r="B750" s="5"/>
      <c r="C750" s="5"/>
    </row>
    <row r="751" spans="1:3" ht="19.8" customHeight="1" x14ac:dyDescent="0.3">
      <c r="A751" s="5"/>
      <c r="B751" s="5"/>
      <c r="C751" s="5"/>
    </row>
    <row r="752" spans="1:3" ht="19.8" customHeight="1" x14ac:dyDescent="0.3">
      <c r="A752" s="5"/>
      <c r="B752" s="5"/>
      <c r="C752" s="5"/>
    </row>
    <row r="753" spans="1:3" ht="19.8" customHeight="1" x14ac:dyDescent="0.3">
      <c r="A753" s="5"/>
      <c r="B753" s="5"/>
      <c r="C753" s="5"/>
    </row>
    <row r="754" spans="1:3" ht="19.8" customHeight="1" x14ac:dyDescent="0.3">
      <c r="A754" s="5"/>
      <c r="B754" s="5"/>
      <c r="C754" s="5"/>
    </row>
    <row r="755" spans="1:3" ht="19.8" customHeight="1" x14ac:dyDescent="0.3">
      <c r="A755" s="5"/>
      <c r="B755" s="5"/>
      <c r="C755" s="5"/>
    </row>
    <row r="756" spans="1:3" ht="19.8" customHeight="1" x14ac:dyDescent="0.3">
      <c r="A756" s="5"/>
      <c r="B756" s="5"/>
      <c r="C756" s="5"/>
    </row>
    <row r="757" spans="1:3" ht="19.8" customHeight="1" x14ac:dyDescent="0.3">
      <c r="A757" s="5"/>
      <c r="B757" s="5"/>
      <c r="C757" s="5"/>
    </row>
    <row r="758" spans="1:3" ht="19.8" customHeight="1" x14ac:dyDescent="0.3">
      <c r="A758" s="5"/>
      <c r="B758" s="5"/>
      <c r="C758" s="5"/>
    </row>
    <row r="759" spans="1:3" ht="19.8" customHeight="1" x14ac:dyDescent="0.3">
      <c r="A759" s="5"/>
      <c r="B759" s="5"/>
      <c r="C759" s="5"/>
    </row>
    <row r="760" spans="1:3" ht="19.8" customHeight="1" x14ac:dyDescent="0.3">
      <c r="A760" s="5"/>
      <c r="B760" s="5"/>
      <c r="C760" s="5"/>
    </row>
    <row r="761" spans="1:3" ht="19.8" customHeight="1" x14ac:dyDescent="0.3">
      <c r="A761" s="5"/>
      <c r="B761" s="5"/>
      <c r="C761" s="5"/>
    </row>
    <row r="762" spans="1:3" ht="19.8" customHeight="1" x14ac:dyDescent="0.3">
      <c r="A762" s="5"/>
      <c r="B762" s="5"/>
      <c r="C762" s="5"/>
    </row>
    <row r="763" spans="1:3" ht="19.8" customHeight="1" x14ac:dyDescent="0.3">
      <c r="A763" s="5"/>
      <c r="B763" s="5"/>
      <c r="C763" s="5"/>
    </row>
    <row r="764" spans="1:3" ht="19.8" customHeight="1" x14ac:dyDescent="0.3">
      <c r="A764" s="5"/>
      <c r="B764" s="5"/>
      <c r="C764" s="5"/>
    </row>
    <row r="765" spans="1:3" ht="19.8" customHeight="1" x14ac:dyDescent="0.3">
      <c r="A765" s="5"/>
      <c r="B765" s="5"/>
      <c r="C765" s="5"/>
    </row>
    <row r="766" spans="1:3" ht="19.8" customHeight="1" x14ac:dyDescent="0.3">
      <c r="A766" s="5"/>
      <c r="B766" s="5"/>
      <c r="C766" s="5"/>
    </row>
    <row r="767" spans="1:3" ht="19.8" customHeight="1" x14ac:dyDescent="0.3">
      <c r="A767" s="5"/>
      <c r="B767" s="5"/>
      <c r="C767" s="5"/>
    </row>
    <row r="768" spans="1:3" ht="19.8" customHeight="1" x14ac:dyDescent="0.3">
      <c r="A768" s="5"/>
      <c r="B768" s="5"/>
      <c r="C768" s="5"/>
    </row>
    <row r="769" spans="1:3" ht="19.8" customHeight="1" x14ac:dyDescent="0.3">
      <c r="A769" s="5"/>
      <c r="B769" s="5"/>
      <c r="C769" s="5"/>
    </row>
    <row r="770" spans="1:3" ht="19.8" customHeight="1" x14ac:dyDescent="0.3">
      <c r="A770" s="5"/>
      <c r="B770" s="5"/>
      <c r="C770" s="5"/>
    </row>
    <row r="771" spans="1:3" ht="19.8" customHeight="1" x14ac:dyDescent="0.3">
      <c r="A771" s="5"/>
      <c r="B771" s="5"/>
      <c r="C771" s="5"/>
    </row>
    <row r="772" spans="1:3" ht="19.8" customHeight="1" x14ac:dyDescent="0.3">
      <c r="A772" s="5"/>
      <c r="B772" s="5"/>
      <c r="C772" s="5"/>
    </row>
    <row r="773" spans="1:3" ht="19.8" customHeight="1" x14ac:dyDescent="0.3">
      <c r="A773" s="5"/>
      <c r="B773" s="5"/>
      <c r="C773" s="5"/>
    </row>
    <row r="774" spans="1:3" ht="19.8" customHeight="1" x14ac:dyDescent="0.3">
      <c r="A774" s="5"/>
      <c r="B774" s="5"/>
      <c r="C774" s="5"/>
    </row>
    <row r="775" spans="1:3" ht="19.8" customHeight="1" x14ac:dyDescent="0.3">
      <c r="A775" s="5"/>
      <c r="B775" s="5"/>
      <c r="C775" s="5"/>
    </row>
    <row r="776" spans="1:3" ht="19.8" customHeight="1" x14ac:dyDescent="0.3">
      <c r="A776" s="5"/>
      <c r="B776" s="5"/>
      <c r="C776" s="5"/>
    </row>
    <row r="777" spans="1:3" ht="19.8" customHeight="1" x14ac:dyDescent="0.3">
      <c r="A777" s="5"/>
      <c r="B777" s="5"/>
      <c r="C777" s="5"/>
    </row>
    <row r="778" spans="1:3" ht="19.8" customHeight="1" x14ac:dyDescent="0.3">
      <c r="A778" s="5"/>
      <c r="B778" s="5"/>
      <c r="C778" s="5"/>
    </row>
    <row r="779" spans="1:3" ht="19.8" customHeight="1" x14ac:dyDescent="0.3">
      <c r="A779" s="5"/>
      <c r="B779" s="5"/>
      <c r="C779" s="5"/>
    </row>
    <row r="780" spans="1:3" ht="19.8" customHeight="1" x14ac:dyDescent="0.3">
      <c r="A780" s="5"/>
      <c r="B780" s="5"/>
      <c r="C780" s="5"/>
    </row>
    <row r="781" spans="1:3" ht="19.8" customHeight="1" x14ac:dyDescent="0.3">
      <c r="A781" s="5"/>
      <c r="B781" s="5"/>
      <c r="C781" s="5"/>
    </row>
    <row r="782" spans="1:3" ht="19.8" customHeight="1" x14ac:dyDescent="0.3">
      <c r="A782" s="5"/>
      <c r="B782" s="5"/>
      <c r="C782" s="5"/>
    </row>
    <row r="783" spans="1:3" ht="19.8" customHeight="1" x14ac:dyDescent="0.3">
      <c r="A783" s="5"/>
      <c r="B783" s="5"/>
      <c r="C783" s="5"/>
    </row>
    <row r="784" spans="1:3" ht="19.8" customHeight="1" x14ac:dyDescent="0.3">
      <c r="A784" s="5"/>
      <c r="B784" s="5"/>
      <c r="C784" s="5"/>
    </row>
    <row r="785" spans="1:3" ht="19.8" customHeight="1" x14ac:dyDescent="0.3">
      <c r="A785" s="5"/>
      <c r="B785" s="5"/>
      <c r="C785" s="5"/>
    </row>
    <row r="786" spans="1:3" ht="19.8" customHeight="1" x14ac:dyDescent="0.3">
      <c r="A786" s="5"/>
      <c r="B786" s="5"/>
      <c r="C786" s="5"/>
    </row>
    <row r="787" spans="1:3" ht="19.8" customHeight="1" x14ac:dyDescent="0.3">
      <c r="A787" s="5"/>
      <c r="B787" s="5"/>
      <c r="C787" s="5"/>
    </row>
    <row r="788" spans="1:3" ht="19.8" customHeight="1" x14ac:dyDescent="0.3">
      <c r="A788" s="5"/>
      <c r="B788" s="5"/>
      <c r="C788" s="5"/>
    </row>
    <row r="789" spans="1:3" ht="19.8" customHeight="1" x14ac:dyDescent="0.3">
      <c r="A789" s="5"/>
      <c r="B789" s="5"/>
      <c r="C789" s="5"/>
    </row>
    <row r="790" spans="1:3" ht="19.8" customHeight="1" x14ac:dyDescent="0.3">
      <c r="A790" s="5"/>
      <c r="B790" s="5"/>
      <c r="C790" s="5"/>
    </row>
    <row r="791" spans="1:3" ht="19.8" customHeight="1" x14ac:dyDescent="0.3">
      <c r="A791" s="5"/>
      <c r="B791" s="5"/>
      <c r="C791" s="5"/>
    </row>
    <row r="792" spans="1:3" ht="19.8" customHeight="1" x14ac:dyDescent="0.3">
      <c r="A792" s="5"/>
      <c r="B792" s="5"/>
      <c r="C792" s="5"/>
    </row>
    <row r="793" spans="1:3" ht="19.8" customHeight="1" x14ac:dyDescent="0.3">
      <c r="A793" s="5"/>
      <c r="B793" s="5"/>
      <c r="C793" s="5"/>
    </row>
    <row r="794" spans="1:3" ht="19.8" customHeight="1" x14ac:dyDescent="0.3">
      <c r="A794" s="5"/>
      <c r="B794" s="5"/>
      <c r="C794" s="5"/>
    </row>
    <row r="795" spans="1:3" ht="19.8" customHeight="1" x14ac:dyDescent="0.3">
      <c r="A795" s="5"/>
      <c r="B795" s="5"/>
      <c r="C795" s="5"/>
    </row>
    <row r="796" spans="1:3" ht="19.8" customHeight="1" x14ac:dyDescent="0.3">
      <c r="A796" s="5"/>
      <c r="B796" s="5"/>
      <c r="C796" s="5"/>
    </row>
    <row r="797" spans="1:3" ht="19.8" customHeight="1" x14ac:dyDescent="0.3">
      <c r="A797" s="5"/>
      <c r="B797" s="5"/>
      <c r="C797" s="5"/>
    </row>
    <row r="798" spans="1:3" ht="19.8" customHeight="1" x14ac:dyDescent="0.3">
      <c r="A798" s="5"/>
      <c r="B798" s="5"/>
      <c r="C798" s="5"/>
    </row>
    <row r="799" spans="1:3" ht="19.8" customHeight="1" x14ac:dyDescent="0.3">
      <c r="A799" s="5"/>
      <c r="B799" s="5"/>
      <c r="C799" s="5"/>
    </row>
    <row r="800" spans="1:3" ht="19.8" customHeight="1" x14ac:dyDescent="0.3">
      <c r="A800" s="5"/>
      <c r="B800" s="5"/>
      <c r="C800" s="5"/>
    </row>
    <row r="801" spans="1:3" ht="19.8" customHeight="1" x14ac:dyDescent="0.3">
      <c r="A801" s="5"/>
      <c r="B801" s="5"/>
      <c r="C801" s="5"/>
    </row>
    <row r="802" spans="1:3" ht="19.8" customHeight="1" x14ac:dyDescent="0.3">
      <c r="A802" s="5"/>
      <c r="B802" s="5"/>
      <c r="C802" s="5"/>
    </row>
    <row r="803" spans="1:3" ht="19.8" customHeight="1" x14ac:dyDescent="0.3">
      <c r="A803" s="5"/>
      <c r="B803" s="5"/>
      <c r="C803" s="5"/>
    </row>
    <row r="804" spans="1:3" ht="19.8" customHeight="1" x14ac:dyDescent="0.3">
      <c r="A804" s="5"/>
      <c r="B804" s="5"/>
      <c r="C804" s="5"/>
    </row>
    <row r="805" spans="1:3" ht="19.8" customHeight="1" x14ac:dyDescent="0.3">
      <c r="A805" s="5"/>
      <c r="B805" s="5"/>
      <c r="C805" s="5"/>
    </row>
    <row r="806" spans="1:3" ht="19.8" customHeight="1" x14ac:dyDescent="0.3">
      <c r="A806" s="5"/>
      <c r="B806" s="5"/>
      <c r="C806" s="5"/>
    </row>
    <row r="807" spans="1:3" ht="19.8" customHeight="1" x14ac:dyDescent="0.3">
      <c r="A807" s="5"/>
      <c r="B807" s="5"/>
      <c r="C807" s="5"/>
    </row>
    <row r="808" spans="1:3" ht="19.8" customHeight="1" x14ac:dyDescent="0.3">
      <c r="A808" s="5"/>
      <c r="B808" s="5"/>
      <c r="C808" s="5"/>
    </row>
    <row r="809" spans="1:3" ht="19.8" customHeight="1" x14ac:dyDescent="0.3">
      <c r="A809" s="5"/>
      <c r="B809" s="5"/>
      <c r="C809" s="5"/>
    </row>
    <row r="810" spans="1:3" ht="19.8" customHeight="1" x14ac:dyDescent="0.3">
      <c r="A810" s="5"/>
      <c r="B810" s="5"/>
      <c r="C810" s="5"/>
    </row>
    <row r="811" spans="1:3" ht="19.8" customHeight="1" x14ac:dyDescent="0.3">
      <c r="A811" s="5"/>
      <c r="B811" s="5"/>
      <c r="C811" s="5"/>
    </row>
    <row r="812" spans="1:3" ht="19.8" customHeight="1" x14ac:dyDescent="0.3">
      <c r="A812" s="5"/>
      <c r="B812" s="5"/>
      <c r="C812" s="5"/>
    </row>
    <row r="813" spans="1:3" ht="19.8" customHeight="1" x14ac:dyDescent="0.3">
      <c r="A813" s="5"/>
      <c r="B813" s="5"/>
      <c r="C813" s="5"/>
    </row>
    <row r="814" spans="1:3" ht="19.8" customHeight="1" x14ac:dyDescent="0.3">
      <c r="A814" s="5"/>
      <c r="B814" s="5"/>
      <c r="C814" s="5"/>
    </row>
    <row r="815" spans="1:3" ht="19.8" customHeight="1" x14ac:dyDescent="0.3">
      <c r="A815" s="5"/>
      <c r="B815" s="5"/>
      <c r="C815" s="5"/>
    </row>
    <row r="816" spans="1:3" ht="19.8" customHeight="1" x14ac:dyDescent="0.3">
      <c r="A816" s="5"/>
      <c r="B816" s="5"/>
      <c r="C816" s="5"/>
    </row>
    <row r="817" spans="1:3" ht="19.8" customHeight="1" x14ac:dyDescent="0.3">
      <c r="A817" s="5"/>
      <c r="B817" s="5"/>
      <c r="C817" s="5"/>
    </row>
    <row r="818" spans="1:3" ht="19.8" customHeight="1" x14ac:dyDescent="0.3">
      <c r="A818" s="5"/>
      <c r="B818" s="5"/>
      <c r="C818" s="5"/>
    </row>
    <row r="819" spans="1:3" ht="19.8" customHeight="1" x14ac:dyDescent="0.3">
      <c r="A819" s="5"/>
      <c r="B819" s="5"/>
      <c r="C819" s="5"/>
    </row>
    <row r="820" spans="1:3" ht="19.8" customHeight="1" x14ac:dyDescent="0.3">
      <c r="A820" s="5"/>
      <c r="B820" s="5"/>
      <c r="C820" s="5"/>
    </row>
    <row r="821" spans="1:3" ht="19.8" customHeight="1" x14ac:dyDescent="0.3">
      <c r="A821" s="5"/>
      <c r="B821" s="5"/>
      <c r="C821" s="5"/>
    </row>
    <row r="822" spans="1:3" ht="19.8" customHeight="1" x14ac:dyDescent="0.3">
      <c r="A822" s="5"/>
      <c r="B822" s="5"/>
      <c r="C822" s="5"/>
    </row>
    <row r="823" spans="1:3" ht="19.8" customHeight="1" x14ac:dyDescent="0.3">
      <c r="A823" s="5"/>
      <c r="B823" s="5"/>
      <c r="C823" s="5"/>
    </row>
    <row r="824" spans="1:3" ht="19.8" customHeight="1" x14ac:dyDescent="0.3">
      <c r="A824" s="5"/>
      <c r="B824" s="5"/>
      <c r="C824" s="5"/>
    </row>
    <row r="825" spans="1:3" ht="19.8" customHeight="1" x14ac:dyDescent="0.3">
      <c r="A825" s="5"/>
      <c r="B825" s="5"/>
      <c r="C825" s="5"/>
    </row>
    <row r="826" spans="1:3" ht="19.8" customHeight="1" x14ac:dyDescent="0.3">
      <c r="A826" s="5"/>
      <c r="B826" s="5"/>
      <c r="C826" s="5"/>
    </row>
    <row r="827" spans="1:3" ht="19.8" customHeight="1" x14ac:dyDescent="0.3">
      <c r="A827" s="5"/>
      <c r="B827" s="5"/>
      <c r="C827" s="5"/>
    </row>
    <row r="828" spans="1:3" ht="19.8" customHeight="1" x14ac:dyDescent="0.3">
      <c r="A828" s="5"/>
      <c r="B828" s="5"/>
      <c r="C828" s="5"/>
    </row>
    <row r="829" spans="1:3" ht="19.8" customHeight="1" x14ac:dyDescent="0.3">
      <c r="A829" s="5"/>
      <c r="B829" s="5"/>
      <c r="C829" s="5"/>
    </row>
    <row r="830" spans="1:3" ht="19.8" customHeight="1" x14ac:dyDescent="0.3">
      <c r="A830" s="5"/>
      <c r="B830" s="5"/>
      <c r="C830" s="5"/>
    </row>
    <row r="831" spans="1:3" ht="19.8" customHeight="1" x14ac:dyDescent="0.3">
      <c r="A831" s="5"/>
      <c r="B831" s="5"/>
      <c r="C831" s="5"/>
    </row>
    <row r="832" spans="1:3" ht="19.8" customHeight="1" x14ac:dyDescent="0.3">
      <c r="A832" s="5"/>
      <c r="B832" s="5"/>
      <c r="C832" s="5"/>
    </row>
    <row r="833" spans="1:3" ht="19.8" customHeight="1" x14ac:dyDescent="0.3">
      <c r="A833" s="5"/>
      <c r="B833" s="5"/>
      <c r="C833" s="5"/>
    </row>
    <row r="834" spans="1:3" ht="19.8" customHeight="1" x14ac:dyDescent="0.3">
      <c r="A834" s="5"/>
      <c r="B834" s="5"/>
      <c r="C834" s="5"/>
    </row>
    <row r="835" spans="1:3" ht="19.8" customHeight="1" x14ac:dyDescent="0.3">
      <c r="A835" s="5"/>
      <c r="B835" s="5"/>
      <c r="C835" s="5"/>
    </row>
    <row r="836" spans="1:3" ht="19.8" customHeight="1" x14ac:dyDescent="0.3">
      <c r="A836" s="5"/>
      <c r="B836" s="5"/>
      <c r="C836" s="5"/>
    </row>
    <row r="837" spans="1:3" ht="19.8" customHeight="1" x14ac:dyDescent="0.3">
      <c r="A837" s="5"/>
      <c r="B837" s="5"/>
      <c r="C837" s="5"/>
    </row>
    <row r="838" spans="1:3" ht="19.8" customHeight="1" x14ac:dyDescent="0.3">
      <c r="A838" s="5"/>
      <c r="B838" s="5"/>
      <c r="C838" s="5"/>
    </row>
    <row r="839" spans="1:3" ht="19.8" customHeight="1" x14ac:dyDescent="0.3">
      <c r="A839" s="5"/>
      <c r="B839" s="5"/>
      <c r="C839" s="5"/>
    </row>
    <row r="840" spans="1:3" ht="19.8" customHeight="1" x14ac:dyDescent="0.3">
      <c r="A840" s="5"/>
      <c r="B840" s="5"/>
      <c r="C840" s="5"/>
    </row>
    <row r="841" spans="1:3" ht="19.8" customHeight="1" x14ac:dyDescent="0.3">
      <c r="A841" s="5"/>
      <c r="B841" s="5"/>
      <c r="C841" s="5"/>
    </row>
    <row r="842" spans="1:3" ht="19.8" customHeight="1" x14ac:dyDescent="0.3">
      <c r="A842" s="5"/>
      <c r="B842" s="5"/>
      <c r="C842" s="5"/>
    </row>
    <row r="843" spans="1:3" ht="19.8" customHeight="1" x14ac:dyDescent="0.3">
      <c r="A843" s="5"/>
      <c r="B843" s="5"/>
      <c r="C843" s="5"/>
    </row>
    <row r="844" spans="1:3" ht="19.8" customHeight="1" x14ac:dyDescent="0.3">
      <c r="A844" s="5"/>
      <c r="B844" s="5"/>
      <c r="C844" s="5"/>
    </row>
    <row r="845" spans="1:3" ht="19.8" customHeight="1" x14ac:dyDescent="0.3">
      <c r="A845" s="5"/>
      <c r="B845" s="5"/>
      <c r="C845" s="5"/>
    </row>
    <row r="846" spans="1:3" ht="19.8" customHeight="1" x14ac:dyDescent="0.3">
      <c r="A846" s="5"/>
      <c r="B846" s="5"/>
      <c r="C846" s="5"/>
    </row>
    <row r="847" spans="1:3" ht="19.8" customHeight="1" x14ac:dyDescent="0.3">
      <c r="A847" s="5"/>
      <c r="B847" s="5"/>
      <c r="C847" s="5"/>
    </row>
    <row r="848" spans="1:3" ht="19.8" customHeight="1" x14ac:dyDescent="0.3">
      <c r="A848" s="5"/>
      <c r="B848" s="5"/>
      <c r="C848" s="5"/>
    </row>
    <row r="849" spans="1:3" ht="19.8" customHeight="1" x14ac:dyDescent="0.3">
      <c r="A849" s="5"/>
      <c r="B849" s="5"/>
      <c r="C849" s="5"/>
    </row>
    <row r="850" spans="1:3" ht="19.8" customHeight="1" x14ac:dyDescent="0.3">
      <c r="A850" s="5"/>
      <c r="B850" s="5"/>
      <c r="C850" s="5"/>
    </row>
    <row r="851" spans="1:3" ht="19.8" customHeight="1" x14ac:dyDescent="0.3">
      <c r="A851" s="5"/>
      <c r="B851" s="5"/>
      <c r="C851" s="5"/>
    </row>
    <row r="852" spans="1:3" ht="19.8" customHeight="1" x14ac:dyDescent="0.3">
      <c r="A852" s="5"/>
      <c r="B852" s="5"/>
      <c r="C852" s="5"/>
    </row>
    <row r="853" spans="1:3" ht="19.8" customHeight="1" x14ac:dyDescent="0.3">
      <c r="A853" s="5"/>
      <c r="B853" s="5"/>
      <c r="C853" s="5"/>
    </row>
    <row r="854" spans="1:3" ht="19.8" customHeight="1" x14ac:dyDescent="0.3">
      <c r="A854" s="5"/>
      <c r="B854" s="5"/>
      <c r="C854" s="5"/>
    </row>
    <row r="855" spans="1:3" ht="19.8" customHeight="1" x14ac:dyDescent="0.3">
      <c r="A855" s="5"/>
      <c r="B855" s="5"/>
      <c r="C855" s="5"/>
    </row>
    <row r="856" spans="1:3" ht="19.8" customHeight="1" x14ac:dyDescent="0.3">
      <c r="A856" s="5"/>
      <c r="B856" s="5"/>
      <c r="C856" s="5"/>
    </row>
    <row r="857" spans="1:3" ht="19.8" customHeight="1" x14ac:dyDescent="0.3">
      <c r="A857" s="5"/>
      <c r="B857" s="5"/>
      <c r="C857" s="5"/>
    </row>
    <row r="858" spans="1:3" ht="19.8" customHeight="1" x14ac:dyDescent="0.3">
      <c r="A858" s="5"/>
      <c r="B858" s="5"/>
      <c r="C858" s="5"/>
    </row>
    <row r="859" spans="1:3" ht="19.8" customHeight="1" x14ac:dyDescent="0.3">
      <c r="A859" s="5"/>
      <c r="B859" s="5"/>
      <c r="C859" s="5"/>
    </row>
    <row r="860" spans="1:3" ht="19.8" customHeight="1" x14ac:dyDescent="0.3">
      <c r="A860" s="5"/>
      <c r="B860" s="5"/>
      <c r="C860" s="5"/>
    </row>
    <row r="861" spans="1:3" ht="19.8" customHeight="1" x14ac:dyDescent="0.3">
      <c r="A861" s="5"/>
      <c r="B861" s="5"/>
      <c r="C861" s="5"/>
    </row>
    <row r="862" spans="1:3" ht="19.8" customHeight="1" x14ac:dyDescent="0.3">
      <c r="A862" s="5"/>
      <c r="B862" s="5"/>
      <c r="C862" s="5"/>
    </row>
    <row r="863" spans="1:3" ht="19.8" customHeight="1" x14ac:dyDescent="0.3">
      <c r="A863" s="5"/>
      <c r="B863" s="5"/>
      <c r="C863" s="5"/>
    </row>
    <row r="864" spans="1:3" ht="19.8" customHeight="1" x14ac:dyDescent="0.3">
      <c r="A864" s="5"/>
      <c r="B864" s="5"/>
      <c r="C864" s="5"/>
    </row>
    <row r="865" spans="1:3" ht="19.8" customHeight="1" x14ac:dyDescent="0.3">
      <c r="A865" s="5"/>
      <c r="B865" s="5"/>
      <c r="C865" s="5"/>
    </row>
    <row r="866" spans="1:3" ht="19.8" customHeight="1" x14ac:dyDescent="0.3">
      <c r="A866" s="5"/>
      <c r="B866" s="5"/>
      <c r="C866" s="5"/>
    </row>
    <row r="867" spans="1:3" ht="19.8" customHeight="1" x14ac:dyDescent="0.3">
      <c r="A867" s="5"/>
      <c r="B867" s="5"/>
      <c r="C867" s="5"/>
    </row>
    <row r="868" spans="1:3" ht="19.8" customHeight="1" x14ac:dyDescent="0.3">
      <c r="A868" s="5"/>
      <c r="B868" s="5"/>
      <c r="C868" s="5"/>
    </row>
    <row r="869" spans="1:3" ht="19.8" customHeight="1" x14ac:dyDescent="0.3">
      <c r="A869" s="5"/>
      <c r="B869" s="5"/>
      <c r="C869" s="5"/>
    </row>
    <row r="870" spans="1:3" ht="19.8" customHeight="1" x14ac:dyDescent="0.3">
      <c r="A870" s="5"/>
      <c r="B870" s="5"/>
      <c r="C870" s="5"/>
    </row>
    <row r="871" spans="1:3" ht="19.8" customHeight="1" x14ac:dyDescent="0.3">
      <c r="A871" s="5"/>
      <c r="B871" s="5"/>
      <c r="C871" s="5"/>
    </row>
    <row r="872" spans="1:3" ht="19.8" customHeight="1" x14ac:dyDescent="0.3">
      <c r="A872" s="5"/>
      <c r="B872" s="5"/>
      <c r="C872" s="5"/>
    </row>
    <row r="873" spans="1:3" ht="19.8" customHeight="1" x14ac:dyDescent="0.3">
      <c r="A873" s="5"/>
      <c r="B873" s="5"/>
      <c r="C873" s="5"/>
    </row>
    <row r="874" spans="1:3" ht="19.8" customHeight="1" x14ac:dyDescent="0.3">
      <c r="A874" s="5"/>
      <c r="B874" s="5"/>
      <c r="C874" s="5"/>
    </row>
    <row r="875" spans="1:3" ht="19.8" customHeight="1" x14ac:dyDescent="0.3">
      <c r="A875" s="5"/>
      <c r="B875" s="5"/>
      <c r="C875" s="5"/>
    </row>
    <row r="876" spans="1:3" ht="19.8" customHeight="1" x14ac:dyDescent="0.3">
      <c r="A876" s="5"/>
      <c r="B876" s="5"/>
      <c r="C876" s="5"/>
    </row>
    <row r="877" spans="1:3" ht="19.8" customHeight="1" x14ac:dyDescent="0.3">
      <c r="A877" s="5"/>
      <c r="B877" s="5"/>
      <c r="C877" s="5"/>
    </row>
    <row r="878" spans="1:3" ht="19.8" customHeight="1" x14ac:dyDescent="0.3">
      <c r="A878" s="5"/>
      <c r="B878" s="5"/>
      <c r="C878" s="5"/>
    </row>
    <row r="879" spans="1:3" ht="19.8" customHeight="1" x14ac:dyDescent="0.3">
      <c r="A879" s="5"/>
      <c r="B879" s="5"/>
      <c r="C879" s="5"/>
    </row>
    <row r="880" spans="1:3" ht="19.8" customHeight="1" x14ac:dyDescent="0.3">
      <c r="A880" s="5"/>
      <c r="B880" s="5"/>
      <c r="C880" s="5"/>
    </row>
    <row r="881" spans="1:3" ht="19.8" customHeight="1" x14ac:dyDescent="0.3">
      <c r="A881" s="5"/>
      <c r="B881" s="5"/>
      <c r="C881" s="5"/>
    </row>
    <row r="882" spans="1:3" ht="19.8" customHeight="1" x14ac:dyDescent="0.3">
      <c r="A882" s="5"/>
      <c r="B882" s="5"/>
      <c r="C882" s="5"/>
    </row>
    <row r="883" spans="1:3" ht="19.8" customHeight="1" x14ac:dyDescent="0.3">
      <c r="A883" s="5"/>
      <c r="B883" s="5"/>
      <c r="C883" s="5"/>
    </row>
    <row r="884" spans="1:3" ht="19.8" customHeight="1" x14ac:dyDescent="0.3">
      <c r="A884" s="5"/>
      <c r="B884" s="5"/>
      <c r="C884" s="5"/>
    </row>
    <row r="885" spans="1:3" ht="19.8" customHeight="1" x14ac:dyDescent="0.3">
      <c r="A885" s="5"/>
      <c r="B885" s="5"/>
      <c r="C885" s="5"/>
    </row>
    <row r="886" spans="1:3" ht="19.8" customHeight="1" x14ac:dyDescent="0.3">
      <c r="A886" s="5"/>
      <c r="B886" s="5"/>
      <c r="C886" s="5"/>
    </row>
    <row r="887" spans="1:3" ht="19.8" customHeight="1" x14ac:dyDescent="0.3">
      <c r="A887" s="5"/>
      <c r="B887" s="5"/>
      <c r="C887" s="5"/>
    </row>
    <row r="888" spans="1:3" ht="19.8" customHeight="1" x14ac:dyDescent="0.3">
      <c r="A888" s="5"/>
      <c r="B888" s="5"/>
      <c r="C888" s="5"/>
    </row>
    <row r="889" spans="1:3" ht="19.8" customHeight="1" x14ac:dyDescent="0.3">
      <c r="A889" s="5"/>
      <c r="B889" s="5"/>
      <c r="C889" s="5"/>
    </row>
    <row r="890" spans="1:3" ht="19.8" customHeight="1" x14ac:dyDescent="0.3">
      <c r="A890" s="5"/>
      <c r="B890" s="5"/>
      <c r="C890" s="5"/>
    </row>
    <row r="891" spans="1:3" ht="19.8" customHeight="1" x14ac:dyDescent="0.3">
      <c r="A891" s="5"/>
      <c r="B891" s="5"/>
      <c r="C891" s="5"/>
    </row>
    <row r="892" spans="1:3" ht="19.8" customHeight="1" x14ac:dyDescent="0.3">
      <c r="A892" s="5"/>
      <c r="B892" s="5"/>
      <c r="C892" s="5"/>
    </row>
    <row r="893" spans="1:3" ht="19.8" customHeight="1" x14ac:dyDescent="0.3">
      <c r="A893" s="5"/>
      <c r="B893" s="5"/>
      <c r="C893" s="5"/>
    </row>
    <row r="894" spans="1:3" ht="19.8" customHeight="1" x14ac:dyDescent="0.3">
      <c r="A894" s="5"/>
      <c r="B894" s="5"/>
      <c r="C894" s="5"/>
    </row>
    <row r="895" spans="1:3" ht="19.8" customHeight="1" x14ac:dyDescent="0.3">
      <c r="A895" s="5"/>
      <c r="B895" s="5"/>
      <c r="C895" s="5"/>
    </row>
    <row r="896" spans="1:3" ht="19.8" customHeight="1" x14ac:dyDescent="0.3">
      <c r="A896" s="5"/>
      <c r="B896" s="5"/>
      <c r="C896" s="5"/>
    </row>
    <row r="897" spans="1:3" ht="19.8" customHeight="1" x14ac:dyDescent="0.3">
      <c r="A897" s="5"/>
      <c r="B897" s="5"/>
      <c r="C897" s="5"/>
    </row>
    <row r="898" spans="1:3" ht="19.8" customHeight="1" x14ac:dyDescent="0.3">
      <c r="A898" s="5"/>
      <c r="B898" s="5"/>
      <c r="C898" s="5"/>
    </row>
    <row r="899" spans="1:3" ht="19.8" customHeight="1" x14ac:dyDescent="0.3">
      <c r="A899" s="5"/>
      <c r="B899" s="5"/>
      <c r="C899" s="5"/>
    </row>
    <row r="900" spans="1:3" ht="19.8" customHeight="1" x14ac:dyDescent="0.3">
      <c r="A900" s="5"/>
      <c r="B900" s="5"/>
      <c r="C900" s="5"/>
    </row>
    <row r="901" spans="1:3" ht="19.8" customHeight="1" x14ac:dyDescent="0.3">
      <c r="A901" s="5"/>
      <c r="B901" s="5"/>
      <c r="C901" s="5"/>
    </row>
    <row r="902" spans="1:3" ht="19.8" customHeight="1" x14ac:dyDescent="0.3">
      <c r="A902" s="5"/>
      <c r="B902" s="5"/>
      <c r="C902" s="5"/>
    </row>
    <row r="903" spans="1:3" ht="19.8" customHeight="1" x14ac:dyDescent="0.3">
      <c r="A903" s="5"/>
      <c r="B903" s="5"/>
      <c r="C903" s="5"/>
    </row>
    <row r="904" spans="1:3" ht="19.8" customHeight="1" x14ac:dyDescent="0.3">
      <c r="A904" s="5"/>
      <c r="B904" s="5"/>
      <c r="C904" s="5"/>
    </row>
    <row r="905" spans="1:3" ht="19.8" customHeight="1" x14ac:dyDescent="0.3">
      <c r="A905" s="5"/>
      <c r="B905" s="5"/>
      <c r="C905" s="5"/>
    </row>
    <row r="906" spans="1:3" ht="19.8" customHeight="1" x14ac:dyDescent="0.3">
      <c r="A906" s="5"/>
      <c r="B906" s="5"/>
      <c r="C906" s="5"/>
    </row>
    <row r="907" spans="1:3" ht="19.8" customHeight="1" x14ac:dyDescent="0.3">
      <c r="A907" s="5"/>
      <c r="B907" s="5"/>
      <c r="C907" s="5"/>
    </row>
    <row r="908" spans="1:3" ht="19.8" customHeight="1" x14ac:dyDescent="0.3">
      <c r="A908" s="5"/>
      <c r="B908" s="5"/>
      <c r="C908" s="5"/>
    </row>
    <row r="909" spans="1:3" ht="19.8" customHeight="1" x14ac:dyDescent="0.3">
      <c r="A909" s="5"/>
      <c r="B909" s="5"/>
      <c r="C909" s="5"/>
    </row>
    <row r="910" spans="1:3" ht="19.8" customHeight="1" x14ac:dyDescent="0.3">
      <c r="A910" s="5"/>
      <c r="B910" s="5"/>
      <c r="C910" s="5"/>
    </row>
    <row r="911" spans="1:3" ht="19.8" customHeight="1" x14ac:dyDescent="0.3">
      <c r="A911" s="5"/>
      <c r="B911" s="5"/>
      <c r="C911" s="5"/>
    </row>
    <row r="912" spans="1:3" ht="19.8" customHeight="1" x14ac:dyDescent="0.3">
      <c r="A912" s="5"/>
      <c r="B912" s="5"/>
      <c r="C912" s="5"/>
    </row>
    <row r="913" spans="1:3" ht="19.8" customHeight="1" x14ac:dyDescent="0.3">
      <c r="A913" s="5"/>
      <c r="B913" s="5"/>
      <c r="C913" s="5"/>
    </row>
    <row r="914" spans="1:3" ht="19.8" customHeight="1" x14ac:dyDescent="0.3">
      <c r="A914" s="5"/>
      <c r="B914" s="5"/>
      <c r="C914" s="5"/>
    </row>
    <row r="915" spans="1:3" ht="19.8" customHeight="1" x14ac:dyDescent="0.3">
      <c r="A915" s="5"/>
      <c r="B915" s="5"/>
      <c r="C915" s="5"/>
    </row>
    <row r="916" spans="1:3" ht="19.8" customHeight="1" x14ac:dyDescent="0.3">
      <c r="A916" s="5"/>
      <c r="B916" s="5"/>
      <c r="C916" s="5"/>
    </row>
    <row r="917" spans="1:3" ht="19.8" customHeight="1" x14ac:dyDescent="0.3">
      <c r="A917" s="5"/>
      <c r="B917" s="5"/>
      <c r="C917" s="5"/>
    </row>
    <row r="918" spans="1:3" ht="19.8" customHeight="1" x14ac:dyDescent="0.3">
      <c r="A918" s="5"/>
      <c r="B918" s="5"/>
      <c r="C918" s="5"/>
    </row>
    <row r="919" spans="1:3" ht="19.8" customHeight="1" x14ac:dyDescent="0.3">
      <c r="A919" s="5"/>
      <c r="B919" s="5"/>
      <c r="C919" s="5"/>
    </row>
    <row r="920" spans="1:3" ht="19.8" customHeight="1" x14ac:dyDescent="0.3">
      <c r="A920" s="5"/>
      <c r="B920" s="5"/>
      <c r="C920" s="5"/>
    </row>
    <row r="921" spans="1:3" ht="19.8" customHeight="1" x14ac:dyDescent="0.3">
      <c r="A921" s="5"/>
      <c r="B921" s="5"/>
      <c r="C921" s="5"/>
    </row>
    <row r="922" spans="1:3" ht="19.8" customHeight="1" x14ac:dyDescent="0.3">
      <c r="A922" s="5"/>
      <c r="B922" s="5"/>
      <c r="C922" s="5"/>
    </row>
    <row r="923" spans="1:3" ht="19.8" customHeight="1" x14ac:dyDescent="0.3">
      <c r="A923" s="5"/>
      <c r="B923" s="5"/>
      <c r="C923" s="5"/>
    </row>
    <row r="924" spans="1:3" ht="19.8" customHeight="1" x14ac:dyDescent="0.3">
      <c r="A924" s="5"/>
      <c r="B924" s="5"/>
      <c r="C924" s="5"/>
    </row>
    <row r="925" spans="1:3" ht="19.8" customHeight="1" x14ac:dyDescent="0.3">
      <c r="A925" s="5"/>
      <c r="B925" s="5"/>
      <c r="C925" s="5"/>
    </row>
    <row r="926" spans="1:3" ht="19.8" customHeight="1" x14ac:dyDescent="0.3">
      <c r="A926" s="5"/>
      <c r="B926" s="5"/>
      <c r="C926" s="5"/>
    </row>
    <row r="927" spans="1:3" ht="19.8" customHeight="1" x14ac:dyDescent="0.3">
      <c r="A927" s="5"/>
      <c r="B927" s="5"/>
      <c r="C927" s="5"/>
    </row>
    <row r="928" spans="1:3" ht="19.8" customHeight="1" x14ac:dyDescent="0.3">
      <c r="A928" s="5"/>
      <c r="B928" s="5"/>
      <c r="C928" s="5"/>
    </row>
    <row r="929" spans="1:3" ht="19.8" customHeight="1" x14ac:dyDescent="0.3">
      <c r="A929" s="5"/>
      <c r="B929" s="5"/>
      <c r="C929" s="5"/>
    </row>
    <row r="930" spans="1:3" ht="19.8" customHeight="1" x14ac:dyDescent="0.3">
      <c r="A930" s="5"/>
      <c r="B930" s="5"/>
      <c r="C930" s="5"/>
    </row>
    <row r="931" spans="1:3" ht="19.8" customHeight="1" x14ac:dyDescent="0.3">
      <c r="A931" s="5"/>
      <c r="B931" s="5"/>
      <c r="C931" s="5"/>
    </row>
    <row r="932" spans="1:3" ht="19.8" customHeight="1" x14ac:dyDescent="0.3">
      <c r="A932" s="5"/>
      <c r="B932" s="5"/>
      <c r="C932" s="5"/>
    </row>
    <row r="933" spans="1:3" ht="19.8" customHeight="1" x14ac:dyDescent="0.3">
      <c r="A933" s="5"/>
      <c r="B933" s="5"/>
      <c r="C933" s="5"/>
    </row>
    <row r="934" spans="1:3" ht="19.8" customHeight="1" x14ac:dyDescent="0.3">
      <c r="A934" s="5"/>
      <c r="B934" s="5"/>
      <c r="C934" s="5"/>
    </row>
    <row r="935" spans="1:3" ht="19.8" customHeight="1" x14ac:dyDescent="0.3">
      <c r="A935" s="5"/>
      <c r="B935" s="5"/>
      <c r="C935" s="5"/>
    </row>
    <row r="936" spans="1:3" ht="19.8" customHeight="1" x14ac:dyDescent="0.3">
      <c r="A936" s="5"/>
      <c r="B936" s="5"/>
      <c r="C936" s="5"/>
    </row>
    <row r="937" spans="1:3" ht="19.8" customHeight="1" x14ac:dyDescent="0.3">
      <c r="A937" s="5"/>
      <c r="B937" s="5"/>
      <c r="C937" s="5"/>
    </row>
    <row r="938" spans="1:3" ht="19.8" customHeight="1" x14ac:dyDescent="0.3">
      <c r="A938" s="5"/>
      <c r="B938" s="5"/>
      <c r="C938" s="5"/>
    </row>
    <row r="939" spans="1:3" ht="19.8" customHeight="1" x14ac:dyDescent="0.3">
      <c r="A939" s="5"/>
      <c r="B939" s="5"/>
      <c r="C939" s="5"/>
    </row>
    <row r="940" spans="1:3" ht="19.8" customHeight="1" x14ac:dyDescent="0.3">
      <c r="A940" s="5"/>
      <c r="B940" s="5"/>
      <c r="C940" s="5"/>
    </row>
    <row r="941" spans="1:3" ht="19.8" customHeight="1" x14ac:dyDescent="0.3">
      <c r="A941" s="5"/>
      <c r="B941" s="5"/>
      <c r="C941" s="5"/>
    </row>
    <row r="942" spans="1:3" ht="19.8" customHeight="1" x14ac:dyDescent="0.3">
      <c r="A942" s="5"/>
      <c r="B942" s="5"/>
      <c r="C942" s="5"/>
    </row>
    <row r="943" spans="1:3" ht="19.8" customHeight="1" x14ac:dyDescent="0.3">
      <c r="A943" s="5"/>
      <c r="B943" s="5"/>
      <c r="C943" s="5"/>
    </row>
    <row r="944" spans="1:3" ht="19.8" customHeight="1" x14ac:dyDescent="0.3">
      <c r="A944" s="5"/>
      <c r="B944" s="5"/>
      <c r="C944" s="5"/>
    </row>
    <row r="945" spans="1:3" ht="19.8" customHeight="1" x14ac:dyDescent="0.3">
      <c r="A945" s="5"/>
      <c r="B945" s="5"/>
      <c r="C945" s="5"/>
    </row>
    <row r="946" spans="1:3" ht="19.8" customHeight="1" x14ac:dyDescent="0.3">
      <c r="A946" s="5"/>
      <c r="B946" s="5"/>
      <c r="C946" s="5"/>
    </row>
    <row r="947" spans="1:3" ht="19.8" customHeight="1" x14ac:dyDescent="0.3">
      <c r="A947" s="5"/>
      <c r="B947" s="5"/>
      <c r="C947" s="5"/>
    </row>
    <row r="948" spans="1:3" ht="19.8" customHeight="1" x14ac:dyDescent="0.3">
      <c r="A948" s="5"/>
      <c r="B948" s="5"/>
      <c r="C948" s="5"/>
    </row>
    <row r="949" spans="1:3" ht="19.8" customHeight="1" x14ac:dyDescent="0.3">
      <c r="A949" s="5"/>
      <c r="B949" s="5"/>
      <c r="C949" s="5"/>
    </row>
    <row r="950" spans="1:3" ht="19.8" customHeight="1" x14ac:dyDescent="0.3">
      <c r="A950" s="5"/>
      <c r="B950" s="5"/>
      <c r="C950" s="5"/>
    </row>
    <row r="951" spans="1:3" ht="19.8" customHeight="1" x14ac:dyDescent="0.3">
      <c r="A951" s="5"/>
      <c r="B951" s="5"/>
      <c r="C951" s="5"/>
    </row>
    <row r="952" spans="1:3" ht="19.8" customHeight="1" x14ac:dyDescent="0.3">
      <c r="A952" s="5"/>
      <c r="B952" s="5"/>
      <c r="C952" s="5"/>
    </row>
    <row r="953" spans="1:3" ht="19.8" customHeight="1" x14ac:dyDescent="0.3">
      <c r="A953" s="5"/>
      <c r="B953" s="5"/>
      <c r="C953" s="5"/>
    </row>
    <row r="954" spans="1:3" ht="19.8" customHeight="1" x14ac:dyDescent="0.3">
      <c r="A954" s="5"/>
      <c r="B954" s="5"/>
      <c r="C954" s="5"/>
    </row>
    <row r="955" spans="1:3" ht="19.8" customHeight="1" x14ac:dyDescent="0.3">
      <c r="A955" s="5"/>
      <c r="B955" s="5"/>
      <c r="C955" s="5"/>
    </row>
    <row r="956" spans="1:3" ht="19.8" customHeight="1" x14ac:dyDescent="0.3">
      <c r="A956" s="5"/>
      <c r="B956" s="5"/>
      <c r="C956" s="5"/>
    </row>
    <row r="957" spans="1:3" ht="19.8" customHeight="1" x14ac:dyDescent="0.3">
      <c r="A957" s="5"/>
      <c r="B957" s="5"/>
      <c r="C957" s="5"/>
    </row>
    <row r="958" spans="1:3" ht="19.8" customHeight="1" x14ac:dyDescent="0.3">
      <c r="A958" s="5"/>
      <c r="B958" s="5"/>
      <c r="C958" s="5"/>
    </row>
    <row r="959" spans="1:3" ht="19.8" customHeight="1" x14ac:dyDescent="0.3">
      <c r="A959" s="5"/>
      <c r="B959" s="5"/>
      <c r="C959" s="5"/>
    </row>
    <row r="960" spans="1:3" ht="19.8" customHeight="1" x14ac:dyDescent="0.3">
      <c r="A960" s="5"/>
      <c r="B960" s="5"/>
      <c r="C960" s="5"/>
    </row>
    <row r="961" spans="1:3" ht="19.8" customHeight="1" x14ac:dyDescent="0.3">
      <c r="A961" s="5"/>
      <c r="B961" s="5"/>
      <c r="C961" s="5"/>
    </row>
    <row r="962" spans="1:3" ht="19.8" customHeight="1" x14ac:dyDescent="0.3">
      <c r="A962" s="5"/>
      <c r="B962" s="5"/>
      <c r="C962" s="5"/>
    </row>
    <row r="963" spans="1:3" ht="19.8" customHeight="1" x14ac:dyDescent="0.3">
      <c r="A963" s="5"/>
      <c r="B963" s="5"/>
      <c r="C963" s="5"/>
    </row>
    <row r="964" spans="1:3" ht="19.8" customHeight="1" x14ac:dyDescent="0.3">
      <c r="A964" s="5"/>
      <c r="B964" s="5"/>
      <c r="C964" s="5"/>
    </row>
    <row r="965" spans="1:3" ht="19.8" customHeight="1" x14ac:dyDescent="0.3">
      <c r="A965" s="5"/>
      <c r="B965" s="5"/>
      <c r="C965" s="5"/>
    </row>
    <row r="966" spans="1:3" ht="19.8" customHeight="1" x14ac:dyDescent="0.3">
      <c r="A966" s="5"/>
      <c r="B966" s="5"/>
      <c r="C966" s="5"/>
    </row>
    <row r="967" spans="1:3" ht="19.8" customHeight="1" x14ac:dyDescent="0.3">
      <c r="A967" s="5"/>
      <c r="B967" s="5"/>
      <c r="C967" s="5"/>
    </row>
    <row r="968" spans="1:3" ht="19.8" customHeight="1" x14ac:dyDescent="0.3">
      <c r="A968" s="5"/>
      <c r="B968" s="5"/>
      <c r="C968" s="5"/>
    </row>
    <row r="969" spans="1:3" ht="19.8" customHeight="1" x14ac:dyDescent="0.3">
      <c r="A969" s="5"/>
      <c r="B969" s="5"/>
      <c r="C969" s="5"/>
    </row>
    <row r="970" spans="1:3" ht="19.8" customHeight="1" x14ac:dyDescent="0.3">
      <c r="A970" s="5"/>
      <c r="B970" s="5"/>
      <c r="C970" s="5"/>
    </row>
    <row r="971" spans="1:3" ht="19.8" customHeight="1" x14ac:dyDescent="0.3">
      <c r="A971" s="5"/>
      <c r="B971" s="5"/>
      <c r="C971" s="5"/>
    </row>
    <row r="972" spans="1:3" ht="19.8" customHeight="1" x14ac:dyDescent="0.3">
      <c r="A972" s="5"/>
      <c r="B972" s="5"/>
      <c r="C972" s="5"/>
    </row>
    <row r="973" spans="1:3" ht="19.8" customHeight="1" x14ac:dyDescent="0.3">
      <c r="A973" s="5"/>
      <c r="B973" s="5"/>
      <c r="C973" s="5"/>
    </row>
    <row r="974" spans="1:3" ht="19.8" customHeight="1" x14ac:dyDescent="0.3">
      <c r="A974" s="5"/>
      <c r="B974" s="5"/>
      <c r="C974" s="5"/>
    </row>
    <row r="975" spans="1:3" ht="19.8" customHeight="1" x14ac:dyDescent="0.3">
      <c r="A975" s="5"/>
      <c r="B975" s="5"/>
      <c r="C975" s="5"/>
    </row>
    <row r="976" spans="1:3" ht="19.8" customHeight="1" x14ac:dyDescent="0.3">
      <c r="A976" s="5"/>
      <c r="B976" s="5"/>
      <c r="C976" s="5"/>
    </row>
    <row r="977" spans="1:3" ht="19.8" customHeight="1" x14ac:dyDescent="0.3">
      <c r="A977" s="5"/>
      <c r="B977" s="5"/>
      <c r="C977" s="5"/>
    </row>
    <row r="978" spans="1:3" ht="19.8" customHeight="1" x14ac:dyDescent="0.3">
      <c r="A978" s="5"/>
      <c r="B978" s="5"/>
      <c r="C978" s="5"/>
    </row>
    <row r="979" spans="1:3" ht="19.8" customHeight="1" x14ac:dyDescent="0.3">
      <c r="A979" s="5"/>
      <c r="B979" s="5"/>
      <c r="C979" s="5"/>
    </row>
    <row r="980" spans="1:3" ht="19.8" customHeight="1" x14ac:dyDescent="0.3">
      <c r="A980" s="5"/>
      <c r="B980" s="5"/>
      <c r="C980" s="5"/>
    </row>
    <row r="981" spans="1:3" ht="19.8" customHeight="1" x14ac:dyDescent="0.3">
      <c r="A981" s="5"/>
      <c r="B981" s="5"/>
      <c r="C981" s="5"/>
    </row>
    <row r="982" spans="1:3" ht="19.8" customHeight="1" x14ac:dyDescent="0.3">
      <c r="A982" s="5"/>
      <c r="B982" s="5"/>
      <c r="C982" s="5"/>
    </row>
    <row r="983" spans="1:3" ht="19.8" customHeight="1" x14ac:dyDescent="0.3">
      <c r="A983" s="5"/>
      <c r="B983" s="5"/>
      <c r="C983" s="5"/>
    </row>
    <row r="984" spans="1:3" ht="19.8" customHeight="1" x14ac:dyDescent="0.3">
      <c r="A984" s="5"/>
      <c r="B984" s="5"/>
      <c r="C984" s="5"/>
    </row>
    <row r="985" spans="1:3" ht="19.8" customHeight="1" x14ac:dyDescent="0.3">
      <c r="A985" s="5"/>
      <c r="B985" s="5"/>
      <c r="C985" s="5"/>
    </row>
    <row r="986" spans="1:3" ht="19.8" customHeight="1" x14ac:dyDescent="0.3">
      <c r="A986" s="5"/>
      <c r="B986" s="5"/>
      <c r="C986" s="5"/>
    </row>
    <row r="987" spans="1:3" ht="19.8" customHeight="1" x14ac:dyDescent="0.3">
      <c r="A987" s="5"/>
      <c r="B987" s="5"/>
      <c r="C987" s="5"/>
    </row>
    <row r="988" spans="1:3" ht="19.8" customHeight="1" x14ac:dyDescent="0.3">
      <c r="A988" s="5"/>
      <c r="B988" s="5"/>
      <c r="C988" s="5"/>
    </row>
    <row r="989" spans="1:3" ht="19.8" customHeight="1" x14ac:dyDescent="0.3">
      <c r="A989" s="5"/>
      <c r="B989" s="5"/>
      <c r="C989" s="5"/>
    </row>
    <row r="990" spans="1:3" ht="19.8" customHeight="1" x14ac:dyDescent="0.3">
      <c r="A990" s="5"/>
      <c r="B990" s="5"/>
      <c r="C990" s="5"/>
    </row>
    <row r="991" spans="1:3" ht="19.8" customHeight="1" x14ac:dyDescent="0.3">
      <c r="A991" s="5"/>
      <c r="B991" s="5"/>
      <c r="C991" s="5"/>
    </row>
    <row r="992" spans="1:3" ht="19.8" customHeight="1" x14ac:dyDescent="0.3">
      <c r="A992" s="5"/>
      <c r="B992" s="5"/>
      <c r="C992" s="5"/>
    </row>
    <row r="993" spans="1:3" ht="19.8" customHeight="1" x14ac:dyDescent="0.3">
      <c r="A993" s="5"/>
      <c r="B993" s="5"/>
      <c r="C993" s="5"/>
    </row>
    <row r="994" spans="1:3" ht="19.8" customHeight="1" x14ac:dyDescent="0.3">
      <c r="A994" s="5"/>
      <c r="B994" s="5"/>
      <c r="C994" s="5"/>
    </row>
    <row r="995" spans="1:3" ht="19.8" customHeight="1" x14ac:dyDescent="0.3">
      <c r="A995" s="5"/>
      <c r="B995" s="5"/>
      <c r="C995" s="5"/>
    </row>
    <row r="996" spans="1:3" ht="19.8" customHeight="1" x14ac:dyDescent="0.3">
      <c r="A996" s="5"/>
      <c r="B996" s="5"/>
      <c r="C996" s="5"/>
    </row>
    <row r="997" spans="1:3" ht="19.8" customHeight="1" x14ac:dyDescent="0.3">
      <c r="A997" s="5"/>
      <c r="B997" s="5"/>
      <c r="C997" s="5"/>
    </row>
    <row r="998" spans="1:3" ht="19.8" customHeight="1" x14ac:dyDescent="0.3">
      <c r="A998" s="5"/>
      <c r="B998" s="5"/>
      <c r="C998" s="5"/>
    </row>
    <row r="999" spans="1:3" ht="19.8" customHeight="1" x14ac:dyDescent="0.3">
      <c r="A999" s="5"/>
      <c r="B999" s="5"/>
      <c r="C999" s="5"/>
    </row>
    <row r="1000" spans="1:3" ht="19.8" customHeight="1" x14ac:dyDescent="0.3">
      <c r="A1000" s="5"/>
      <c r="B1000" s="5"/>
      <c r="C1000" s="5"/>
    </row>
    <row r="1001" spans="1:3" ht="19.8" customHeight="1" x14ac:dyDescent="0.3">
      <c r="A1001" s="5"/>
      <c r="B1001" s="5"/>
      <c r="C1001" s="5"/>
    </row>
    <row r="1002" spans="1:3" ht="19.8" customHeight="1" x14ac:dyDescent="0.3">
      <c r="A1002" s="5"/>
      <c r="B1002" s="5"/>
      <c r="C1002" s="5"/>
    </row>
    <row r="1003" spans="1:3" ht="19.8" customHeight="1" x14ac:dyDescent="0.3">
      <c r="A1003" s="5"/>
      <c r="B1003" s="5"/>
      <c r="C1003" s="5"/>
    </row>
    <row r="1004" spans="1:3" ht="19.8" customHeight="1" x14ac:dyDescent="0.3">
      <c r="A1004" s="5"/>
      <c r="B1004" s="5"/>
      <c r="C1004" s="5"/>
    </row>
    <row r="1005" spans="1:3" ht="19.8" customHeight="1" x14ac:dyDescent="0.3">
      <c r="A1005" s="5"/>
      <c r="B1005" s="5"/>
      <c r="C1005" s="5"/>
    </row>
    <row r="1006" spans="1:3" ht="19.8" customHeight="1" x14ac:dyDescent="0.3">
      <c r="A1006" s="5"/>
      <c r="B1006" s="5"/>
      <c r="C1006" s="5"/>
    </row>
    <row r="1007" spans="1:3" ht="19.8" customHeight="1" x14ac:dyDescent="0.3">
      <c r="A1007" s="5"/>
      <c r="B1007" s="5"/>
      <c r="C1007" s="5"/>
    </row>
    <row r="1008" spans="1:3" ht="19.8" customHeight="1" x14ac:dyDescent="0.3">
      <c r="A1008" s="5"/>
      <c r="B1008" s="5"/>
      <c r="C1008" s="5"/>
    </row>
    <row r="1009" spans="1:3" ht="19.8" customHeight="1" x14ac:dyDescent="0.3">
      <c r="A1009" s="5"/>
      <c r="B1009" s="5"/>
      <c r="C1009" s="5"/>
    </row>
    <row r="1010" spans="1:3" ht="19.8" customHeight="1" x14ac:dyDescent="0.3">
      <c r="A1010" s="5"/>
      <c r="B1010" s="5"/>
      <c r="C1010" s="5"/>
    </row>
    <row r="1011" spans="1:3" ht="19.8" customHeight="1" x14ac:dyDescent="0.3">
      <c r="A1011" s="5"/>
      <c r="B1011" s="5"/>
      <c r="C1011" s="5"/>
    </row>
    <row r="1012" spans="1:3" ht="19.8" customHeight="1" x14ac:dyDescent="0.3">
      <c r="A1012" s="5"/>
      <c r="B1012" s="5"/>
      <c r="C1012" s="5"/>
    </row>
    <row r="1013" spans="1:3" ht="19.8" customHeight="1" x14ac:dyDescent="0.3">
      <c r="A1013" s="5"/>
      <c r="B1013" s="5"/>
      <c r="C1013" s="5"/>
    </row>
    <row r="1014" spans="1:3" ht="19.8" customHeight="1" x14ac:dyDescent="0.3">
      <c r="A1014" s="5"/>
      <c r="B1014" s="5"/>
      <c r="C1014" s="5"/>
    </row>
    <row r="1015" spans="1:3" ht="19.8" customHeight="1" x14ac:dyDescent="0.3">
      <c r="A1015" s="5"/>
      <c r="B1015" s="5"/>
      <c r="C1015" s="5"/>
    </row>
    <row r="1016" spans="1:3" ht="19.8" customHeight="1" x14ac:dyDescent="0.3">
      <c r="A1016" s="5"/>
      <c r="B1016" s="5"/>
      <c r="C1016" s="5"/>
    </row>
    <row r="1017" spans="1:3" ht="19.8" customHeight="1" x14ac:dyDescent="0.3">
      <c r="A1017" s="5"/>
      <c r="B1017" s="5"/>
      <c r="C1017" s="5"/>
    </row>
    <row r="1018" spans="1:3" ht="19.8" customHeight="1" x14ac:dyDescent="0.3">
      <c r="A1018" s="5"/>
      <c r="B1018" s="5"/>
      <c r="C1018" s="5"/>
    </row>
    <row r="1019" spans="1:3" ht="19.8" customHeight="1" x14ac:dyDescent="0.3">
      <c r="A1019" s="5"/>
      <c r="B1019" s="5"/>
      <c r="C1019" s="5"/>
    </row>
    <row r="1020" spans="1:3" ht="19.8" customHeight="1" x14ac:dyDescent="0.3">
      <c r="A1020" s="5"/>
      <c r="B1020" s="5"/>
      <c r="C1020" s="5"/>
    </row>
    <row r="1021" spans="1:3" ht="19.8" customHeight="1" x14ac:dyDescent="0.3">
      <c r="A1021" s="5"/>
      <c r="B1021" s="5"/>
      <c r="C1021" s="5"/>
    </row>
    <row r="1022" spans="1:3" ht="19.8" customHeight="1" x14ac:dyDescent="0.3">
      <c r="A1022" s="5"/>
      <c r="B1022" s="5"/>
      <c r="C1022" s="5"/>
    </row>
    <row r="1023" spans="1:3" ht="19.8" customHeight="1" x14ac:dyDescent="0.3">
      <c r="A1023" s="5"/>
      <c r="B1023" s="5"/>
      <c r="C1023" s="5"/>
    </row>
    <row r="1024" spans="1:3" ht="19.8" customHeight="1" x14ac:dyDescent="0.3">
      <c r="A1024" s="5"/>
      <c r="B1024" s="5"/>
      <c r="C1024" s="5"/>
    </row>
    <row r="1025" spans="1:3" ht="19.8" customHeight="1" x14ac:dyDescent="0.3">
      <c r="A1025" s="5"/>
      <c r="B1025" s="5"/>
      <c r="C1025" s="5"/>
    </row>
    <row r="1026" spans="1:3" ht="19.8" customHeight="1" x14ac:dyDescent="0.3">
      <c r="A1026" s="5"/>
      <c r="B1026" s="5"/>
      <c r="C1026" s="5"/>
    </row>
    <row r="1027" spans="1:3" ht="19.8" customHeight="1" x14ac:dyDescent="0.3">
      <c r="A1027" s="5"/>
      <c r="B1027" s="5"/>
      <c r="C1027" s="5"/>
    </row>
    <row r="1028" spans="1:3" ht="19.8" customHeight="1" x14ac:dyDescent="0.3">
      <c r="A1028" s="5"/>
      <c r="B1028" s="5"/>
      <c r="C1028" s="5"/>
    </row>
    <row r="1029" spans="1:3" ht="19.8" customHeight="1" x14ac:dyDescent="0.3">
      <c r="A1029" s="5"/>
      <c r="B1029" s="5"/>
      <c r="C1029" s="5"/>
    </row>
    <row r="1030" spans="1:3" ht="19.8" customHeight="1" x14ac:dyDescent="0.3">
      <c r="A1030" s="5"/>
      <c r="B1030" s="5"/>
      <c r="C1030" s="5"/>
    </row>
    <row r="1031" spans="1:3" ht="19.8" customHeight="1" x14ac:dyDescent="0.3">
      <c r="A1031" s="5"/>
      <c r="B1031" s="5"/>
      <c r="C1031" s="5"/>
    </row>
    <row r="1032" spans="1:3" ht="19.8" customHeight="1" x14ac:dyDescent="0.3">
      <c r="A1032" s="5"/>
      <c r="B1032" s="5"/>
      <c r="C1032" s="5"/>
    </row>
    <row r="1033" spans="1:3" ht="19.8" customHeight="1" x14ac:dyDescent="0.3">
      <c r="A1033" s="5"/>
      <c r="B1033" s="5"/>
      <c r="C1033" s="5"/>
    </row>
    <row r="1034" spans="1:3" ht="19.8" customHeight="1" x14ac:dyDescent="0.3">
      <c r="A1034" s="5"/>
      <c r="B1034" s="5"/>
      <c r="C1034" s="5"/>
    </row>
    <row r="1035" spans="1:3" ht="19.8" customHeight="1" x14ac:dyDescent="0.3">
      <c r="A1035" s="5"/>
      <c r="B1035" s="5"/>
      <c r="C1035" s="5"/>
    </row>
    <row r="1036" spans="1:3" ht="19.8" customHeight="1" x14ac:dyDescent="0.3">
      <c r="A1036" s="5"/>
      <c r="B1036" s="5"/>
      <c r="C1036" s="5"/>
    </row>
    <row r="1037" spans="1:3" ht="19.8" customHeight="1" x14ac:dyDescent="0.3">
      <c r="A1037" s="5"/>
      <c r="B1037" s="5"/>
      <c r="C1037" s="5"/>
    </row>
    <row r="1038" spans="1:3" ht="19.8" customHeight="1" x14ac:dyDescent="0.3">
      <c r="A1038" s="5"/>
      <c r="B1038" s="5"/>
      <c r="C1038" s="5"/>
    </row>
    <row r="1039" spans="1:3" ht="19.8" customHeight="1" x14ac:dyDescent="0.3">
      <c r="A1039" s="5"/>
      <c r="B1039" s="5"/>
      <c r="C1039" s="5"/>
    </row>
    <row r="1040" spans="1:3" ht="19.8" customHeight="1" x14ac:dyDescent="0.3">
      <c r="A1040" s="5"/>
      <c r="B1040" s="5"/>
      <c r="C1040" s="5"/>
    </row>
    <row r="1041" spans="1:3" ht="19.8" customHeight="1" x14ac:dyDescent="0.3">
      <c r="A1041" s="5"/>
      <c r="B1041" s="5"/>
      <c r="C1041" s="5"/>
    </row>
    <row r="1042" spans="1:3" ht="19.8" customHeight="1" x14ac:dyDescent="0.3">
      <c r="A1042" s="5"/>
      <c r="B1042" s="5"/>
      <c r="C1042" s="5"/>
    </row>
    <row r="1043" spans="1:3" ht="19.8" customHeight="1" x14ac:dyDescent="0.3">
      <c r="A1043" s="5"/>
      <c r="B1043" s="5"/>
      <c r="C1043" s="5"/>
    </row>
    <row r="1044" spans="1:3" ht="19.8" customHeight="1" x14ac:dyDescent="0.3">
      <c r="A1044" s="5"/>
      <c r="B1044" s="5"/>
      <c r="C1044" s="5"/>
    </row>
    <row r="1045" spans="1:3" ht="19.8" customHeight="1" x14ac:dyDescent="0.3">
      <c r="A1045" s="5"/>
      <c r="B1045" s="5"/>
      <c r="C1045" s="5"/>
    </row>
    <row r="1046" spans="1:3" ht="19.8" customHeight="1" x14ac:dyDescent="0.3">
      <c r="A1046" s="5"/>
      <c r="B1046" s="5"/>
      <c r="C1046" s="5"/>
    </row>
    <row r="1047" spans="1:3" ht="19.8" customHeight="1" x14ac:dyDescent="0.3">
      <c r="A1047" s="5"/>
      <c r="B1047" s="5"/>
      <c r="C1047" s="5"/>
    </row>
    <row r="1048" spans="1:3" ht="19.8" customHeight="1" x14ac:dyDescent="0.3">
      <c r="A1048" s="5"/>
      <c r="B1048" s="5"/>
      <c r="C1048" s="5"/>
    </row>
    <row r="1049" spans="1:3" ht="19.8" customHeight="1" x14ac:dyDescent="0.3">
      <c r="A1049" s="5"/>
      <c r="B1049" s="5"/>
      <c r="C1049" s="5"/>
    </row>
    <row r="1050" spans="1:3" ht="19.8" customHeight="1" x14ac:dyDescent="0.3">
      <c r="A1050" s="5"/>
      <c r="B1050" s="5"/>
      <c r="C1050" s="5"/>
    </row>
    <row r="1051" spans="1:3" ht="19.8" customHeight="1" x14ac:dyDescent="0.3">
      <c r="A1051" s="5"/>
      <c r="B1051" s="5"/>
      <c r="C1051" s="5"/>
    </row>
    <row r="1052" spans="1:3" ht="19.8" customHeight="1" x14ac:dyDescent="0.3">
      <c r="A1052" s="5"/>
      <c r="B1052" s="5"/>
      <c r="C1052" s="5"/>
    </row>
    <row r="1053" spans="1:3" ht="19.8" customHeight="1" x14ac:dyDescent="0.3">
      <c r="A1053" s="5"/>
      <c r="B1053" s="5"/>
      <c r="C1053" s="5"/>
    </row>
    <row r="1054" spans="1:3" ht="19.8" customHeight="1" x14ac:dyDescent="0.3">
      <c r="A1054" s="5"/>
      <c r="B1054" s="5"/>
      <c r="C1054" s="5"/>
    </row>
    <row r="1055" spans="1:3" ht="19.8" customHeight="1" x14ac:dyDescent="0.3">
      <c r="A1055" s="5"/>
      <c r="B1055" s="5"/>
      <c r="C1055" s="5"/>
    </row>
    <row r="1056" spans="1:3" ht="19.8" customHeight="1" x14ac:dyDescent="0.3">
      <c r="A1056" s="5"/>
      <c r="B1056" s="5"/>
      <c r="C1056" s="5"/>
    </row>
    <row r="1057" spans="1:3" ht="19.8" customHeight="1" x14ac:dyDescent="0.3">
      <c r="A1057" s="5"/>
      <c r="B1057" s="5"/>
      <c r="C1057" s="5"/>
    </row>
    <row r="1058" spans="1:3" ht="19.8" customHeight="1" x14ac:dyDescent="0.3">
      <c r="A1058" s="5"/>
      <c r="B1058" s="5"/>
      <c r="C1058" s="5"/>
    </row>
    <row r="1059" spans="1:3" ht="19.8" customHeight="1" x14ac:dyDescent="0.3">
      <c r="A1059" s="5"/>
      <c r="B1059" s="5"/>
      <c r="C1059" s="5"/>
    </row>
    <row r="1060" spans="1:3" ht="19.8" customHeight="1" x14ac:dyDescent="0.3">
      <c r="A1060" s="5"/>
      <c r="B1060" s="5"/>
      <c r="C1060" s="5"/>
    </row>
    <row r="1061" spans="1:3" ht="19.8" customHeight="1" x14ac:dyDescent="0.3">
      <c r="A1061" s="5"/>
      <c r="B1061" s="5"/>
      <c r="C1061" s="5"/>
    </row>
    <row r="1062" spans="1:3" ht="19.8" customHeight="1" x14ac:dyDescent="0.3">
      <c r="A1062" s="5"/>
      <c r="B1062" s="5"/>
      <c r="C1062" s="5"/>
    </row>
    <row r="1063" spans="1:3" ht="19.8" customHeight="1" x14ac:dyDescent="0.3">
      <c r="A1063" s="5"/>
      <c r="B1063" s="5"/>
      <c r="C1063" s="5"/>
    </row>
    <row r="1064" spans="1:3" ht="19.8" customHeight="1" x14ac:dyDescent="0.3">
      <c r="A1064" s="5"/>
      <c r="B1064" s="5"/>
      <c r="C1064" s="5"/>
    </row>
    <row r="1065" spans="1:3" ht="19.8" customHeight="1" x14ac:dyDescent="0.3">
      <c r="A1065" s="5"/>
      <c r="B1065" s="5"/>
      <c r="C1065" s="5"/>
    </row>
    <row r="1066" spans="1:3" ht="19.8" customHeight="1" x14ac:dyDescent="0.3">
      <c r="A1066" s="5"/>
      <c r="B1066" s="5"/>
      <c r="C1066" s="5"/>
    </row>
    <row r="1067" spans="1:3" ht="19.8" customHeight="1" x14ac:dyDescent="0.3">
      <c r="A1067" s="5"/>
      <c r="B1067" s="5"/>
      <c r="C1067" s="5"/>
    </row>
    <row r="1068" spans="1:3" ht="19.8" customHeight="1" x14ac:dyDescent="0.3">
      <c r="A1068" s="5"/>
      <c r="B1068" s="5"/>
      <c r="C1068" s="5"/>
    </row>
    <row r="1069" spans="1:3" ht="19.8" customHeight="1" x14ac:dyDescent="0.3">
      <c r="A1069" s="5"/>
      <c r="B1069" s="5"/>
      <c r="C1069" s="5"/>
    </row>
    <row r="1070" spans="1:3" ht="19.8" customHeight="1" x14ac:dyDescent="0.3">
      <c r="A1070" s="5"/>
      <c r="B1070" s="5"/>
      <c r="C1070" s="5"/>
    </row>
    <row r="1071" spans="1:3" ht="19.8" customHeight="1" x14ac:dyDescent="0.3">
      <c r="A1071" s="5"/>
      <c r="B1071" s="5"/>
      <c r="C1071" s="5"/>
    </row>
    <row r="1072" spans="1:3" ht="19.8" customHeight="1" x14ac:dyDescent="0.3">
      <c r="A1072" s="5"/>
      <c r="B1072" s="5"/>
      <c r="C1072" s="5"/>
    </row>
    <row r="1073" spans="1:3" ht="19.8" customHeight="1" x14ac:dyDescent="0.3">
      <c r="A1073" s="5"/>
      <c r="B1073" s="5"/>
      <c r="C1073" s="5"/>
    </row>
    <row r="1074" spans="1:3" ht="19.8" customHeight="1" x14ac:dyDescent="0.3">
      <c r="A1074" s="5"/>
      <c r="B1074" s="5"/>
      <c r="C1074" s="5"/>
    </row>
    <row r="1075" spans="1:3" ht="19.8" customHeight="1" x14ac:dyDescent="0.3">
      <c r="A1075" s="5"/>
      <c r="B1075" s="5"/>
      <c r="C1075" s="5"/>
    </row>
    <row r="1076" spans="1:3" ht="19.8" customHeight="1" x14ac:dyDescent="0.3">
      <c r="A1076" s="5"/>
      <c r="B1076" s="5"/>
      <c r="C1076" s="5"/>
    </row>
    <row r="1077" spans="1:3" ht="19.8" customHeight="1" x14ac:dyDescent="0.3">
      <c r="A1077" s="5"/>
      <c r="B1077" s="5"/>
      <c r="C1077" s="5"/>
    </row>
    <row r="1078" spans="1:3" ht="19.8" customHeight="1" x14ac:dyDescent="0.3">
      <c r="A1078" s="5"/>
      <c r="B1078" s="5"/>
      <c r="C1078" s="5"/>
    </row>
    <row r="1079" spans="1:3" ht="19.8" customHeight="1" x14ac:dyDescent="0.3">
      <c r="A1079" s="5"/>
      <c r="B1079" s="5"/>
      <c r="C1079" s="5"/>
    </row>
    <row r="1080" spans="1:3" ht="19.8" customHeight="1" x14ac:dyDescent="0.3">
      <c r="A1080" s="5"/>
      <c r="B1080" s="5"/>
      <c r="C1080" s="5"/>
    </row>
    <row r="1081" spans="1:3" ht="19.8" customHeight="1" x14ac:dyDescent="0.3">
      <c r="A1081" s="5"/>
      <c r="B1081" s="5"/>
      <c r="C1081" s="5"/>
    </row>
    <row r="1082" spans="1:3" ht="19.8" customHeight="1" x14ac:dyDescent="0.3">
      <c r="A1082" s="5"/>
      <c r="B1082" s="5"/>
      <c r="C1082" s="5"/>
    </row>
    <row r="1083" spans="1:3" ht="19.8" customHeight="1" x14ac:dyDescent="0.3">
      <c r="A1083" s="5"/>
      <c r="B1083" s="5"/>
      <c r="C1083" s="5"/>
    </row>
    <row r="1084" spans="1:3" ht="19.8" customHeight="1" x14ac:dyDescent="0.3">
      <c r="A1084" s="5"/>
      <c r="B1084" s="5"/>
      <c r="C1084" s="5"/>
    </row>
    <row r="1085" spans="1:3" ht="19.8" customHeight="1" x14ac:dyDescent="0.3">
      <c r="A1085" s="5"/>
      <c r="B1085" s="5"/>
      <c r="C1085" s="5"/>
    </row>
    <row r="1086" spans="1:3" ht="19.8" customHeight="1" x14ac:dyDescent="0.3">
      <c r="A1086" s="5"/>
      <c r="B1086" s="5"/>
      <c r="C1086" s="5"/>
    </row>
    <row r="1087" spans="1:3" ht="19.8" customHeight="1" x14ac:dyDescent="0.3">
      <c r="A1087" s="5"/>
      <c r="B1087" s="5"/>
      <c r="C1087" s="5"/>
    </row>
    <row r="1088" spans="1:3" ht="19.8" customHeight="1" x14ac:dyDescent="0.3">
      <c r="A1088" s="5"/>
      <c r="B1088" s="5"/>
      <c r="C1088" s="5"/>
    </row>
    <row r="1089" spans="1:3" ht="19.8" customHeight="1" x14ac:dyDescent="0.3">
      <c r="A1089" s="5"/>
      <c r="B1089" s="5"/>
      <c r="C1089" s="5"/>
    </row>
    <row r="1090" spans="1:3" ht="19.8" customHeight="1" x14ac:dyDescent="0.3">
      <c r="A1090" s="5"/>
      <c r="B1090" s="5"/>
      <c r="C1090" s="5"/>
    </row>
    <row r="1091" spans="1:3" ht="19.8" customHeight="1" x14ac:dyDescent="0.3">
      <c r="A1091" s="5"/>
      <c r="B1091" s="5"/>
      <c r="C1091" s="5"/>
    </row>
    <row r="1092" spans="1:3" ht="19.8" customHeight="1" x14ac:dyDescent="0.3">
      <c r="A1092" s="5"/>
      <c r="B1092" s="5"/>
      <c r="C1092" s="5"/>
    </row>
    <row r="1093" spans="1:3" ht="19.8" customHeight="1" x14ac:dyDescent="0.3">
      <c r="A1093" s="5"/>
      <c r="B1093" s="5"/>
      <c r="C1093" s="5"/>
    </row>
    <row r="1094" spans="1:3" ht="19.8" customHeight="1" x14ac:dyDescent="0.3">
      <c r="A1094" s="5"/>
      <c r="B1094" s="5"/>
      <c r="C1094" s="5"/>
    </row>
    <row r="1095" spans="1:3" ht="19.8" customHeight="1" x14ac:dyDescent="0.3">
      <c r="A1095" s="5"/>
      <c r="B1095" s="5"/>
      <c r="C1095" s="5"/>
    </row>
    <row r="1096" spans="1:3" ht="19.8" customHeight="1" x14ac:dyDescent="0.3">
      <c r="A1096" s="5"/>
      <c r="B1096" s="5"/>
      <c r="C1096" s="5"/>
    </row>
    <row r="1097" spans="1:3" ht="19.8" customHeight="1" x14ac:dyDescent="0.3">
      <c r="A1097" s="5"/>
      <c r="B1097" s="5"/>
      <c r="C1097" s="5"/>
    </row>
    <row r="1098" spans="1:3" ht="19.8" customHeight="1" x14ac:dyDescent="0.3">
      <c r="A1098" s="5"/>
      <c r="B1098" s="5"/>
      <c r="C1098" s="5"/>
    </row>
    <row r="1099" spans="1:3" ht="19.8" customHeight="1" x14ac:dyDescent="0.3">
      <c r="A1099" s="5"/>
      <c r="B1099" s="5"/>
      <c r="C1099" s="5"/>
    </row>
    <row r="1100" spans="1:3" ht="19.8" customHeight="1" x14ac:dyDescent="0.3">
      <c r="A1100" s="5"/>
      <c r="B1100" s="5"/>
      <c r="C1100" s="5"/>
    </row>
    <row r="1101" spans="1:3" ht="19.8" customHeight="1" x14ac:dyDescent="0.3">
      <c r="A1101" s="5"/>
      <c r="B1101" s="5"/>
      <c r="C1101" s="5"/>
    </row>
    <row r="1102" spans="1:3" ht="19.8" customHeight="1" x14ac:dyDescent="0.3">
      <c r="A1102" s="5"/>
      <c r="B1102" s="5"/>
      <c r="C1102" s="5"/>
    </row>
    <row r="1103" spans="1:3" ht="19.8" customHeight="1" x14ac:dyDescent="0.3">
      <c r="A1103" s="5"/>
      <c r="B1103" s="5"/>
      <c r="C1103" s="5"/>
    </row>
    <row r="1104" spans="1:3" ht="19.8" customHeight="1" x14ac:dyDescent="0.3">
      <c r="A1104" s="5"/>
      <c r="B1104" s="5"/>
      <c r="C1104" s="5"/>
    </row>
    <row r="1105" spans="1:3" ht="19.8" customHeight="1" x14ac:dyDescent="0.3">
      <c r="A1105" s="5"/>
      <c r="B1105" s="5"/>
      <c r="C1105" s="5"/>
    </row>
    <row r="1106" spans="1:3" ht="19.8" customHeight="1" x14ac:dyDescent="0.3">
      <c r="A1106" s="5"/>
      <c r="B1106" s="5"/>
      <c r="C1106" s="5"/>
    </row>
    <row r="1107" spans="1:3" ht="19.8" customHeight="1" x14ac:dyDescent="0.3">
      <c r="A1107" s="5"/>
      <c r="B1107" s="5"/>
      <c r="C1107" s="5"/>
    </row>
    <row r="1108" spans="1:3" ht="19.8" customHeight="1" x14ac:dyDescent="0.3">
      <c r="A1108" s="5"/>
      <c r="B1108" s="5"/>
      <c r="C1108" s="5"/>
    </row>
    <row r="1109" spans="1:3" ht="19.8" customHeight="1" x14ac:dyDescent="0.3">
      <c r="A1109" s="5"/>
      <c r="B1109" s="5"/>
      <c r="C1109" s="5"/>
    </row>
    <row r="1110" spans="1:3" ht="19.8" customHeight="1" x14ac:dyDescent="0.3">
      <c r="A1110" s="5"/>
      <c r="B1110" s="5"/>
      <c r="C1110" s="5"/>
    </row>
    <row r="1111" spans="1:3" ht="19.8" customHeight="1" x14ac:dyDescent="0.3">
      <c r="A1111" s="5"/>
      <c r="B1111" s="5"/>
      <c r="C1111" s="5"/>
    </row>
    <row r="1112" spans="1:3" ht="19.8" customHeight="1" x14ac:dyDescent="0.3">
      <c r="A1112" s="5"/>
      <c r="B1112" s="5"/>
      <c r="C1112" s="5"/>
    </row>
    <row r="1113" spans="1:3" ht="19.8" customHeight="1" x14ac:dyDescent="0.3">
      <c r="A1113" s="5"/>
      <c r="B1113" s="5"/>
      <c r="C1113" s="5"/>
    </row>
    <row r="1114" spans="1:3" ht="19.8" customHeight="1" x14ac:dyDescent="0.3">
      <c r="A1114" s="5"/>
      <c r="B1114" s="5"/>
      <c r="C1114" s="5"/>
    </row>
    <row r="1115" spans="1:3" ht="19.8" customHeight="1" x14ac:dyDescent="0.3">
      <c r="A1115" s="5"/>
      <c r="B1115" s="5"/>
      <c r="C1115" s="5"/>
    </row>
    <row r="1116" spans="1:3" ht="19.8" customHeight="1" x14ac:dyDescent="0.3">
      <c r="A1116" s="5"/>
      <c r="B1116" s="5"/>
      <c r="C1116" s="5"/>
    </row>
    <row r="1117" spans="1:3" ht="19.8" customHeight="1" x14ac:dyDescent="0.3">
      <c r="A1117" s="5"/>
      <c r="B1117" s="5"/>
      <c r="C1117" s="5"/>
    </row>
    <row r="1118" spans="1:3" ht="19.8" customHeight="1" x14ac:dyDescent="0.3">
      <c r="A1118" s="5"/>
      <c r="B1118" s="5"/>
      <c r="C1118" s="5"/>
    </row>
    <row r="1119" spans="1:3" ht="19.8" customHeight="1" x14ac:dyDescent="0.3">
      <c r="A1119" s="5"/>
      <c r="B1119" s="5"/>
      <c r="C1119" s="5"/>
    </row>
    <row r="1120" spans="1:3" ht="19.8" customHeight="1" x14ac:dyDescent="0.3">
      <c r="A1120" s="5"/>
      <c r="B1120" s="5"/>
      <c r="C1120" s="5"/>
    </row>
    <row r="1121" spans="1:3" ht="19.8" customHeight="1" x14ac:dyDescent="0.3">
      <c r="A1121" s="5"/>
      <c r="B1121" s="5"/>
      <c r="C1121" s="5"/>
    </row>
    <row r="1122" spans="1:3" ht="19.8" customHeight="1" x14ac:dyDescent="0.3">
      <c r="A1122" s="5"/>
      <c r="B1122" s="5"/>
      <c r="C1122" s="5"/>
    </row>
    <row r="1123" spans="1:3" ht="19.8" customHeight="1" x14ac:dyDescent="0.3">
      <c r="A1123" s="5"/>
      <c r="B1123" s="5"/>
      <c r="C1123" s="5"/>
    </row>
    <row r="1124" spans="1:3" ht="19.8" customHeight="1" x14ac:dyDescent="0.3">
      <c r="A1124" s="5"/>
      <c r="B1124" s="5"/>
      <c r="C1124" s="5"/>
    </row>
    <row r="1125" spans="1:3" ht="19.8" customHeight="1" x14ac:dyDescent="0.3">
      <c r="A1125" s="5"/>
      <c r="B1125" s="5"/>
      <c r="C1125" s="5"/>
    </row>
    <row r="1126" spans="1:3" ht="19.8" customHeight="1" x14ac:dyDescent="0.3">
      <c r="A1126" s="5"/>
      <c r="B1126" s="5"/>
      <c r="C1126" s="5"/>
    </row>
    <row r="1127" spans="1:3" ht="19.8" customHeight="1" x14ac:dyDescent="0.3">
      <c r="A1127" s="5"/>
      <c r="B1127" s="5"/>
      <c r="C1127" s="5"/>
    </row>
    <row r="1128" spans="1:3" ht="19.8" customHeight="1" x14ac:dyDescent="0.3">
      <c r="A1128" s="5"/>
      <c r="B1128" s="5"/>
      <c r="C1128" s="5"/>
    </row>
    <row r="1129" spans="1:3" ht="19.8" customHeight="1" x14ac:dyDescent="0.3">
      <c r="A1129" s="5"/>
      <c r="B1129" s="5"/>
      <c r="C1129" s="5"/>
    </row>
    <row r="1130" spans="1:3" ht="19.8" customHeight="1" x14ac:dyDescent="0.3">
      <c r="A1130" s="5"/>
      <c r="B1130" s="5"/>
      <c r="C1130" s="5"/>
    </row>
    <row r="1131" spans="1:3" ht="19.8" customHeight="1" x14ac:dyDescent="0.3">
      <c r="A1131" s="5"/>
      <c r="B1131" s="5"/>
      <c r="C1131" s="5"/>
    </row>
    <row r="1132" spans="1:3" ht="19.8" customHeight="1" x14ac:dyDescent="0.3">
      <c r="A1132" s="5"/>
      <c r="B1132" s="5"/>
      <c r="C1132" s="5"/>
    </row>
    <row r="1133" spans="1:3" ht="19.8" customHeight="1" x14ac:dyDescent="0.3">
      <c r="A1133" s="5"/>
      <c r="B1133" s="5"/>
      <c r="C1133" s="5"/>
    </row>
    <row r="1134" spans="1:3" ht="19.8" customHeight="1" x14ac:dyDescent="0.3">
      <c r="A1134" s="5"/>
      <c r="B1134" s="5"/>
      <c r="C1134" s="5"/>
    </row>
    <row r="1135" spans="1:3" ht="19.8" customHeight="1" x14ac:dyDescent="0.3">
      <c r="A1135" s="5"/>
      <c r="B1135" s="5"/>
      <c r="C1135" s="5"/>
    </row>
    <row r="1136" spans="1:3" ht="19.8" customHeight="1" x14ac:dyDescent="0.3">
      <c r="A1136" s="5"/>
      <c r="B1136" s="5"/>
      <c r="C1136" s="5"/>
    </row>
    <row r="1137" spans="1:3" ht="19.8" customHeight="1" x14ac:dyDescent="0.3">
      <c r="A1137" s="5"/>
      <c r="B1137" s="5"/>
      <c r="C1137" s="5"/>
    </row>
    <row r="1138" spans="1:3" ht="19.8" customHeight="1" x14ac:dyDescent="0.3">
      <c r="A1138" s="5"/>
      <c r="B1138" s="5"/>
      <c r="C1138" s="5"/>
    </row>
    <row r="1139" spans="1:3" ht="19.8" customHeight="1" x14ac:dyDescent="0.3">
      <c r="A1139" s="5"/>
      <c r="B1139" s="5"/>
      <c r="C1139" s="5"/>
    </row>
    <row r="1140" spans="1:3" ht="19.8" customHeight="1" x14ac:dyDescent="0.3">
      <c r="A1140" s="5"/>
      <c r="B1140" s="5"/>
      <c r="C1140" s="5"/>
    </row>
    <row r="1141" spans="1:3" ht="19.8" customHeight="1" x14ac:dyDescent="0.3">
      <c r="A1141" s="5"/>
      <c r="B1141" s="5"/>
      <c r="C1141" s="5"/>
    </row>
    <row r="1142" spans="1:3" ht="19.8" customHeight="1" x14ac:dyDescent="0.3">
      <c r="A1142" s="5"/>
      <c r="B1142" s="5"/>
      <c r="C1142" s="5"/>
    </row>
    <row r="1143" spans="1:3" ht="19.8" customHeight="1" x14ac:dyDescent="0.3">
      <c r="A1143" s="5"/>
      <c r="B1143" s="5"/>
      <c r="C1143" s="5"/>
    </row>
    <row r="1144" spans="1:3" ht="19.8" customHeight="1" x14ac:dyDescent="0.3">
      <c r="A1144" s="5"/>
      <c r="B1144" s="5"/>
      <c r="C1144" s="5"/>
    </row>
    <row r="1145" spans="1:3" ht="19.8" customHeight="1" x14ac:dyDescent="0.3">
      <c r="A1145" s="5"/>
      <c r="B1145" s="5"/>
      <c r="C1145" s="5"/>
    </row>
    <row r="1146" spans="1:3" ht="19.8" customHeight="1" x14ac:dyDescent="0.3">
      <c r="A1146" s="5"/>
      <c r="B1146" s="5"/>
      <c r="C1146" s="5"/>
    </row>
    <row r="1147" spans="1:3" ht="19.8" customHeight="1" x14ac:dyDescent="0.3">
      <c r="A1147" s="5"/>
      <c r="B1147" s="5"/>
      <c r="C1147" s="5"/>
    </row>
    <row r="1148" spans="1:3" ht="19.8" customHeight="1" x14ac:dyDescent="0.3">
      <c r="A1148" s="5"/>
      <c r="B1148" s="5"/>
      <c r="C1148" s="5"/>
    </row>
    <row r="1149" spans="1:3" ht="19.8" customHeight="1" x14ac:dyDescent="0.3">
      <c r="A1149" s="5"/>
      <c r="B1149" s="5"/>
      <c r="C1149" s="5"/>
    </row>
    <row r="1150" spans="1:3" ht="19.8" customHeight="1" x14ac:dyDescent="0.3">
      <c r="A1150" s="5"/>
      <c r="B1150" s="5"/>
      <c r="C1150" s="5"/>
    </row>
    <row r="1151" spans="1:3" ht="19.8" customHeight="1" x14ac:dyDescent="0.3">
      <c r="A1151" s="5"/>
      <c r="B1151" s="5"/>
      <c r="C1151" s="5"/>
    </row>
    <row r="1152" spans="1:3" ht="19.8" customHeight="1" x14ac:dyDescent="0.3">
      <c r="A1152" s="5"/>
      <c r="B1152" s="5"/>
      <c r="C1152" s="5"/>
    </row>
    <row r="1153" spans="1:3" ht="19.8" customHeight="1" x14ac:dyDescent="0.3">
      <c r="A1153" s="5"/>
      <c r="B1153" s="5"/>
      <c r="C1153" s="5"/>
    </row>
    <row r="1154" spans="1:3" ht="19.8" customHeight="1" x14ac:dyDescent="0.3">
      <c r="A1154" s="5"/>
      <c r="B1154" s="5"/>
      <c r="C1154" s="5"/>
    </row>
    <row r="1155" spans="1:3" ht="19.8" customHeight="1" x14ac:dyDescent="0.3">
      <c r="A1155" s="5"/>
      <c r="B1155" s="5"/>
      <c r="C1155" s="5"/>
    </row>
    <row r="1156" spans="1:3" ht="19.8" customHeight="1" x14ac:dyDescent="0.3">
      <c r="A1156" s="5"/>
      <c r="B1156" s="5"/>
      <c r="C1156" s="5"/>
    </row>
    <row r="1157" spans="1:3" ht="19.8" customHeight="1" x14ac:dyDescent="0.3">
      <c r="A1157" s="5"/>
      <c r="B1157" s="5"/>
      <c r="C1157" s="5"/>
    </row>
    <row r="1158" spans="1:3" ht="19.8" customHeight="1" x14ac:dyDescent="0.3">
      <c r="A1158" s="5"/>
      <c r="B1158" s="5"/>
      <c r="C1158" s="5"/>
    </row>
    <row r="1159" spans="1:3" ht="19.8" customHeight="1" x14ac:dyDescent="0.3">
      <c r="A1159" s="5"/>
      <c r="B1159" s="5"/>
      <c r="C1159" s="5"/>
    </row>
    <row r="1160" spans="1:3" ht="19.8" customHeight="1" x14ac:dyDescent="0.3">
      <c r="A1160" s="5"/>
      <c r="B1160" s="5"/>
      <c r="C1160" s="5"/>
    </row>
    <row r="1161" spans="1:3" ht="19.8" customHeight="1" x14ac:dyDescent="0.3">
      <c r="A1161" s="5"/>
      <c r="B1161" s="5"/>
      <c r="C1161" s="5"/>
    </row>
    <row r="1162" spans="1:3" ht="19.8" customHeight="1" x14ac:dyDescent="0.3">
      <c r="A1162" s="5"/>
      <c r="B1162" s="5"/>
      <c r="C1162" s="5"/>
    </row>
    <row r="1163" spans="1:3" ht="19.8" customHeight="1" x14ac:dyDescent="0.3">
      <c r="A1163" s="5"/>
      <c r="B1163" s="5"/>
      <c r="C1163" s="5"/>
    </row>
    <row r="1164" spans="1:3" ht="19.8" customHeight="1" x14ac:dyDescent="0.3">
      <c r="A1164" s="5"/>
      <c r="B1164" s="5"/>
      <c r="C1164" s="5"/>
    </row>
    <row r="1165" spans="1:3" ht="19.8" customHeight="1" x14ac:dyDescent="0.3">
      <c r="A1165" s="5"/>
      <c r="B1165" s="5"/>
      <c r="C1165" s="5"/>
    </row>
    <row r="1166" spans="1:3" ht="19.8" customHeight="1" x14ac:dyDescent="0.3">
      <c r="A1166" s="5"/>
      <c r="B1166" s="5"/>
      <c r="C1166" s="5"/>
    </row>
    <row r="1167" spans="1:3" ht="19.8" customHeight="1" x14ac:dyDescent="0.3">
      <c r="A1167" s="5"/>
      <c r="B1167" s="5"/>
      <c r="C1167" s="5"/>
    </row>
    <row r="1168" spans="1:3" ht="19.8" customHeight="1" x14ac:dyDescent="0.3">
      <c r="A1168" s="5"/>
      <c r="B1168" s="5"/>
      <c r="C1168" s="5"/>
    </row>
    <row r="1169" spans="1:3" ht="19.8" customHeight="1" x14ac:dyDescent="0.3">
      <c r="A1169" s="5"/>
      <c r="B1169" s="5"/>
      <c r="C1169" s="5"/>
    </row>
    <row r="1170" spans="1:3" ht="19.8" customHeight="1" x14ac:dyDescent="0.3">
      <c r="A1170" s="5"/>
      <c r="B1170" s="5"/>
      <c r="C1170" s="5"/>
    </row>
    <row r="1171" spans="1:3" ht="19.8" customHeight="1" x14ac:dyDescent="0.3">
      <c r="A1171" s="5"/>
      <c r="B1171" s="5"/>
      <c r="C1171" s="5"/>
    </row>
    <row r="1172" spans="1:3" ht="19.8" customHeight="1" x14ac:dyDescent="0.3">
      <c r="A1172" s="5"/>
      <c r="B1172" s="5"/>
      <c r="C1172" s="5"/>
    </row>
    <row r="1173" spans="1:3" ht="19.8" customHeight="1" x14ac:dyDescent="0.3">
      <c r="A1173" s="5"/>
      <c r="B1173" s="5"/>
      <c r="C1173" s="5"/>
    </row>
    <row r="1174" spans="1:3" ht="19.8" customHeight="1" x14ac:dyDescent="0.3">
      <c r="A1174" s="5"/>
      <c r="B1174" s="5"/>
      <c r="C1174" s="5"/>
    </row>
    <row r="1175" spans="1:3" ht="19.8" customHeight="1" x14ac:dyDescent="0.3">
      <c r="A1175" s="5"/>
      <c r="B1175" s="5"/>
      <c r="C1175" s="5"/>
    </row>
    <row r="1176" spans="1:3" ht="19.8" customHeight="1" x14ac:dyDescent="0.3">
      <c r="A1176" s="5"/>
      <c r="B1176" s="5"/>
      <c r="C1176" s="5"/>
    </row>
    <row r="1177" spans="1:3" ht="19.8" customHeight="1" x14ac:dyDescent="0.3">
      <c r="A1177" s="5"/>
      <c r="B1177" s="5"/>
      <c r="C1177" s="5"/>
    </row>
    <row r="1178" spans="1:3" ht="19.8" customHeight="1" x14ac:dyDescent="0.3">
      <c r="A1178" s="5"/>
      <c r="B1178" s="5"/>
      <c r="C1178" s="5"/>
    </row>
    <row r="1179" spans="1:3" ht="19.8" customHeight="1" x14ac:dyDescent="0.3">
      <c r="A1179" s="5"/>
      <c r="B1179" s="5"/>
      <c r="C1179" s="5"/>
    </row>
    <row r="1180" spans="1:3" ht="19.8" customHeight="1" x14ac:dyDescent="0.3">
      <c r="A1180" s="5"/>
      <c r="B1180" s="5"/>
      <c r="C1180" s="5"/>
    </row>
    <row r="1181" spans="1:3" ht="19.8" customHeight="1" x14ac:dyDescent="0.3">
      <c r="A1181" s="5"/>
      <c r="B1181" s="5"/>
      <c r="C1181" s="5"/>
    </row>
    <row r="1182" spans="1:3" ht="19.8" customHeight="1" x14ac:dyDescent="0.3">
      <c r="A1182" s="5"/>
      <c r="B1182" s="5"/>
      <c r="C1182" s="5"/>
    </row>
    <row r="1183" spans="1:3" ht="19.8" customHeight="1" x14ac:dyDescent="0.3">
      <c r="A1183" s="5"/>
      <c r="B1183" s="5"/>
      <c r="C1183" s="5"/>
    </row>
    <row r="1184" spans="1:3" ht="19.8" customHeight="1" x14ac:dyDescent="0.3">
      <c r="A1184" s="5"/>
      <c r="B1184" s="5"/>
      <c r="C1184" s="5"/>
    </row>
    <row r="1185" spans="1:3" ht="19.8" customHeight="1" x14ac:dyDescent="0.3">
      <c r="A1185" s="5"/>
      <c r="B1185" s="5"/>
      <c r="C1185" s="5"/>
    </row>
    <row r="1186" spans="1:3" ht="19.8" customHeight="1" x14ac:dyDescent="0.3">
      <c r="A1186" s="5"/>
      <c r="B1186" s="5"/>
      <c r="C1186" s="5"/>
    </row>
    <row r="1187" spans="1:3" ht="19.8" customHeight="1" x14ac:dyDescent="0.3">
      <c r="A1187" s="5"/>
      <c r="B1187" s="5"/>
      <c r="C1187" s="5"/>
    </row>
    <row r="1188" spans="1:3" ht="19.8" customHeight="1" x14ac:dyDescent="0.3">
      <c r="A1188" s="5"/>
      <c r="B1188" s="5"/>
      <c r="C1188" s="5"/>
    </row>
    <row r="1189" spans="1:3" ht="19.8" customHeight="1" x14ac:dyDescent="0.3">
      <c r="A1189" s="5"/>
      <c r="B1189" s="5"/>
      <c r="C1189" s="5"/>
    </row>
    <row r="1190" spans="1:3" ht="19.8" customHeight="1" x14ac:dyDescent="0.3">
      <c r="A1190" s="5"/>
      <c r="B1190" s="5"/>
      <c r="C1190" s="5"/>
    </row>
    <row r="1191" spans="1:3" ht="19.8" customHeight="1" x14ac:dyDescent="0.3">
      <c r="A1191" s="5"/>
      <c r="B1191" s="5"/>
      <c r="C1191" s="5"/>
    </row>
    <row r="1192" spans="1:3" ht="19.8" customHeight="1" x14ac:dyDescent="0.3">
      <c r="A1192" s="5"/>
      <c r="B1192" s="5"/>
      <c r="C1192" s="5"/>
    </row>
    <row r="1193" spans="1:3" ht="19.8" customHeight="1" x14ac:dyDescent="0.3">
      <c r="A1193" s="5"/>
      <c r="B1193" s="5"/>
      <c r="C1193" s="5"/>
    </row>
    <row r="1194" spans="1:3" ht="19.8" customHeight="1" x14ac:dyDescent="0.3">
      <c r="A1194" s="5"/>
      <c r="B1194" s="5"/>
      <c r="C1194" s="5"/>
    </row>
    <row r="1195" spans="1:3" ht="19.8" customHeight="1" x14ac:dyDescent="0.3">
      <c r="A1195" s="5"/>
      <c r="B1195" s="5"/>
      <c r="C1195" s="5"/>
    </row>
    <row r="1196" spans="1:3" ht="19.8" customHeight="1" x14ac:dyDescent="0.3">
      <c r="A1196" s="5"/>
      <c r="B1196" s="5"/>
      <c r="C1196" s="5"/>
    </row>
    <row r="1197" spans="1:3" ht="19.8" customHeight="1" x14ac:dyDescent="0.3">
      <c r="A1197" s="5"/>
      <c r="B1197" s="5"/>
      <c r="C1197" s="5"/>
    </row>
    <row r="1198" spans="1:3" ht="19.8" customHeight="1" x14ac:dyDescent="0.3">
      <c r="A1198" s="5"/>
      <c r="B1198" s="5"/>
      <c r="C1198" s="5"/>
    </row>
    <row r="1199" spans="1:3" ht="19.8" customHeight="1" x14ac:dyDescent="0.3">
      <c r="A1199" s="5"/>
      <c r="B1199" s="5"/>
      <c r="C1199" s="5"/>
    </row>
    <row r="1200" spans="1:3" ht="19.8" customHeight="1" x14ac:dyDescent="0.3">
      <c r="A1200" s="5"/>
      <c r="B1200" s="5"/>
      <c r="C1200" s="5"/>
    </row>
    <row r="1201" spans="1:3" ht="19.8" customHeight="1" x14ac:dyDescent="0.3">
      <c r="A1201" s="5"/>
      <c r="B1201" s="5"/>
      <c r="C1201" s="5"/>
    </row>
    <row r="1202" spans="1:3" ht="19.8" customHeight="1" x14ac:dyDescent="0.3">
      <c r="A1202" s="5"/>
      <c r="B1202" s="5"/>
      <c r="C1202" s="5"/>
    </row>
    <row r="1203" spans="1:3" ht="19.8" customHeight="1" x14ac:dyDescent="0.3">
      <c r="A1203" s="5"/>
      <c r="B1203" s="5"/>
      <c r="C1203" s="5"/>
    </row>
    <row r="1204" spans="1:3" ht="19.8" customHeight="1" x14ac:dyDescent="0.3">
      <c r="A1204" s="5"/>
      <c r="B1204" s="5"/>
      <c r="C1204" s="5"/>
    </row>
    <row r="1205" spans="1:3" ht="19.8" customHeight="1" x14ac:dyDescent="0.3">
      <c r="A1205" s="5"/>
      <c r="B1205" s="5"/>
      <c r="C1205" s="5"/>
    </row>
    <row r="1206" spans="1:3" ht="19.8" customHeight="1" x14ac:dyDescent="0.3">
      <c r="A1206" s="5"/>
      <c r="B1206" s="5"/>
      <c r="C1206" s="5"/>
    </row>
    <row r="1207" spans="1:3" ht="19.8" customHeight="1" x14ac:dyDescent="0.3">
      <c r="A1207" s="5"/>
      <c r="B1207" s="5"/>
      <c r="C1207" s="5"/>
    </row>
    <row r="1208" spans="1:3" ht="19.8" customHeight="1" x14ac:dyDescent="0.3">
      <c r="A1208" s="5"/>
      <c r="B1208" s="5"/>
      <c r="C1208" s="5"/>
    </row>
    <row r="1209" spans="1:3" ht="19.8" customHeight="1" x14ac:dyDescent="0.3">
      <c r="A1209" s="5"/>
      <c r="B1209" s="5"/>
      <c r="C1209" s="5"/>
    </row>
    <row r="1210" spans="1:3" ht="19.8" customHeight="1" x14ac:dyDescent="0.3">
      <c r="A1210" s="5"/>
      <c r="B1210" s="5"/>
      <c r="C1210" s="5"/>
    </row>
    <row r="1211" spans="1:3" ht="19.8" customHeight="1" x14ac:dyDescent="0.3">
      <c r="A1211" s="5"/>
      <c r="B1211" s="5"/>
      <c r="C1211" s="5"/>
    </row>
    <row r="1212" spans="1:3" ht="19.8" customHeight="1" x14ac:dyDescent="0.3">
      <c r="A1212" s="5"/>
      <c r="B1212" s="5"/>
      <c r="C1212" s="5"/>
    </row>
    <row r="1213" spans="1:3" ht="19.8" customHeight="1" x14ac:dyDescent="0.3">
      <c r="A1213" s="5"/>
      <c r="B1213" s="5"/>
      <c r="C1213" s="5"/>
    </row>
    <row r="1214" spans="1:3" ht="19.8" customHeight="1" x14ac:dyDescent="0.3">
      <c r="A1214" s="5"/>
      <c r="B1214" s="5"/>
      <c r="C1214" s="5"/>
    </row>
    <row r="1215" spans="1:3" ht="19.8" customHeight="1" x14ac:dyDescent="0.3">
      <c r="A1215" s="5"/>
      <c r="B1215" s="5"/>
      <c r="C1215" s="5"/>
    </row>
    <row r="1216" spans="1:3" ht="19.8" customHeight="1" x14ac:dyDescent="0.3">
      <c r="A1216" s="5"/>
      <c r="B1216" s="5"/>
      <c r="C1216" s="5"/>
    </row>
    <row r="1217" spans="1:3" ht="19.8" customHeight="1" x14ac:dyDescent="0.3">
      <c r="A1217" s="5"/>
      <c r="B1217" s="5"/>
      <c r="C1217" s="5"/>
    </row>
    <row r="1218" spans="1:3" ht="19.8" customHeight="1" x14ac:dyDescent="0.3">
      <c r="A1218" s="5"/>
      <c r="B1218" s="5"/>
      <c r="C1218" s="5"/>
    </row>
    <row r="1219" spans="1:3" ht="19.8" customHeight="1" x14ac:dyDescent="0.3">
      <c r="A1219" s="5"/>
      <c r="B1219" s="5"/>
      <c r="C1219" s="5"/>
    </row>
    <row r="1220" spans="1:3" ht="19.8" customHeight="1" x14ac:dyDescent="0.3">
      <c r="A1220" s="5"/>
      <c r="B1220" s="5"/>
      <c r="C1220" s="5"/>
    </row>
    <row r="1221" spans="1:3" ht="19.8" customHeight="1" x14ac:dyDescent="0.3">
      <c r="A1221" s="5"/>
      <c r="B1221" s="5"/>
      <c r="C1221" s="5"/>
    </row>
    <row r="1222" spans="1:3" ht="19.8" customHeight="1" x14ac:dyDescent="0.3">
      <c r="A1222" s="5"/>
      <c r="B1222" s="5"/>
      <c r="C1222" s="5"/>
    </row>
    <row r="1223" spans="1:3" ht="19.8" customHeight="1" x14ac:dyDescent="0.3">
      <c r="A1223" s="5"/>
      <c r="B1223" s="5"/>
      <c r="C1223" s="5"/>
    </row>
    <row r="1224" spans="1:3" ht="19.8" customHeight="1" x14ac:dyDescent="0.3">
      <c r="A1224" s="5"/>
      <c r="B1224" s="5"/>
      <c r="C1224" s="5"/>
    </row>
    <row r="1225" spans="1:3" ht="19.8" customHeight="1" x14ac:dyDescent="0.3">
      <c r="A1225" s="5"/>
      <c r="B1225" s="5"/>
      <c r="C1225" s="5"/>
    </row>
    <row r="1226" spans="1:3" ht="19.8" customHeight="1" x14ac:dyDescent="0.3">
      <c r="A1226" s="5"/>
      <c r="B1226" s="5"/>
      <c r="C1226" s="5"/>
    </row>
    <row r="1227" spans="1:3" ht="19.8" customHeight="1" x14ac:dyDescent="0.3">
      <c r="A1227" s="5"/>
      <c r="B1227" s="5"/>
      <c r="C1227" s="5"/>
    </row>
    <row r="1228" spans="1:3" ht="19.8" customHeight="1" x14ac:dyDescent="0.3">
      <c r="A1228" s="5"/>
      <c r="B1228" s="5"/>
      <c r="C1228" s="5"/>
    </row>
    <row r="1229" spans="1:3" ht="19.8" customHeight="1" x14ac:dyDescent="0.3">
      <c r="A1229" s="5"/>
      <c r="B1229" s="5"/>
      <c r="C1229" s="5"/>
    </row>
    <row r="1230" spans="1:3" ht="19.8" customHeight="1" x14ac:dyDescent="0.3">
      <c r="A1230" s="5"/>
      <c r="B1230" s="5"/>
      <c r="C1230" s="5"/>
    </row>
    <row r="1231" spans="1:3" ht="19.8" customHeight="1" x14ac:dyDescent="0.3">
      <c r="A1231" s="5"/>
      <c r="B1231" s="5"/>
      <c r="C1231" s="5"/>
    </row>
    <row r="1232" spans="1:3" ht="19.8" customHeight="1" x14ac:dyDescent="0.3">
      <c r="A1232" s="5"/>
      <c r="B1232" s="5"/>
      <c r="C1232" s="5"/>
    </row>
    <row r="1233" spans="1:3" ht="19.8" customHeight="1" x14ac:dyDescent="0.3">
      <c r="A1233" s="5"/>
      <c r="B1233" s="5"/>
      <c r="C1233" s="5"/>
    </row>
    <row r="1234" spans="1:3" ht="19.8" customHeight="1" x14ac:dyDescent="0.3">
      <c r="A1234" s="5"/>
      <c r="B1234" s="5"/>
      <c r="C1234" s="5"/>
    </row>
    <row r="1235" spans="1:3" ht="19.8" customHeight="1" x14ac:dyDescent="0.3">
      <c r="A1235" s="5"/>
      <c r="B1235" s="5"/>
      <c r="C1235" s="5"/>
    </row>
    <row r="1236" spans="1:3" ht="19.8" customHeight="1" x14ac:dyDescent="0.3">
      <c r="A1236" s="5"/>
      <c r="B1236" s="5"/>
      <c r="C1236" s="5"/>
    </row>
    <row r="1237" spans="1:3" ht="19.8" customHeight="1" x14ac:dyDescent="0.3">
      <c r="A1237" s="5"/>
      <c r="B1237" s="5"/>
      <c r="C1237" s="5"/>
    </row>
    <row r="1238" spans="1:3" ht="19.8" customHeight="1" x14ac:dyDescent="0.3">
      <c r="A1238" s="5"/>
      <c r="B1238" s="5"/>
      <c r="C1238" s="5"/>
    </row>
    <row r="1239" spans="1:3" ht="19.8" customHeight="1" x14ac:dyDescent="0.3">
      <c r="A1239" s="5"/>
      <c r="B1239" s="5"/>
      <c r="C1239" s="5"/>
    </row>
    <row r="1240" spans="1:3" ht="19.8" customHeight="1" x14ac:dyDescent="0.3">
      <c r="A1240" s="5"/>
      <c r="B1240" s="5"/>
      <c r="C1240" s="5"/>
    </row>
    <row r="1241" spans="1:3" ht="19.8" customHeight="1" x14ac:dyDescent="0.3">
      <c r="A1241" s="5"/>
      <c r="B1241" s="5"/>
      <c r="C1241" s="5"/>
    </row>
    <row r="1242" spans="1:3" ht="19.8" customHeight="1" x14ac:dyDescent="0.3">
      <c r="A1242" s="5"/>
      <c r="B1242" s="5"/>
      <c r="C1242" s="5"/>
    </row>
    <row r="1243" spans="1:3" ht="19.8" customHeight="1" x14ac:dyDescent="0.3">
      <c r="A1243" s="5"/>
      <c r="B1243" s="5"/>
      <c r="C1243" s="5"/>
    </row>
    <row r="1244" spans="1:3" ht="19.8" customHeight="1" x14ac:dyDescent="0.3">
      <c r="A1244" s="5"/>
      <c r="B1244" s="5"/>
      <c r="C1244" s="5"/>
    </row>
    <row r="1245" spans="1:3" ht="19.8" customHeight="1" x14ac:dyDescent="0.3">
      <c r="A1245" s="5"/>
      <c r="B1245" s="5"/>
      <c r="C1245" s="5"/>
    </row>
    <row r="1246" spans="1:3" ht="19.8" customHeight="1" x14ac:dyDescent="0.3">
      <c r="A1246" s="5"/>
      <c r="B1246" s="5"/>
      <c r="C1246" s="5"/>
    </row>
    <row r="1247" spans="1:3" ht="19.8" customHeight="1" x14ac:dyDescent="0.3">
      <c r="A1247" s="5"/>
      <c r="B1247" s="5"/>
      <c r="C1247" s="5"/>
    </row>
    <row r="1248" spans="1:3" ht="19.8" customHeight="1" x14ac:dyDescent="0.3">
      <c r="A1248" s="5"/>
      <c r="B1248" s="5"/>
      <c r="C1248" s="5"/>
    </row>
    <row r="1249" spans="1:3" ht="19.8" customHeight="1" x14ac:dyDescent="0.3">
      <c r="A1249" s="5"/>
      <c r="B1249" s="5"/>
      <c r="C1249" s="5"/>
    </row>
    <row r="1250" spans="1:3" ht="19.8" customHeight="1" x14ac:dyDescent="0.3">
      <c r="A1250" s="5"/>
      <c r="B1250" s="5"/>
      <c r="C1250" s="5"/>
    </row>
    <row r="1251" spans="1:3" ht="19.8" customHeight="1" x14ac:dyDescent="0.3">
      <c r="A1251" s="5"/>
      <c r="B1251" s="5"/>
      <c r="C1251" s="5"/>
    </row>
    <row r="1252" spans="1:3" ht="19.8" customHeight="1" x14ac:dyDescent="0.3">
      <c r="A1252" s="5"/>
      <c r="B1252" s="5"/>
      <c r="C1252" s="5"/>
    </row>
    <row r="1253" spans="1:3" ht="19.8" customHeight="1" x14ac:dyDescent="0.3">
      <c r="A1253" s="5"/>
      <c r="B1253" s="5"/>
      <c r="C1253" s="5"/>
    </row>
    <row r="1254" spans="1:3" ht="19.8" customHeight="1" x14ac:dyDescent="0.3">
      <c r="A1254" s="5"/>
      <c r="B1254" s="5"/>
      <c r="C1254" s="5"/>
    </row>
    <row r="1255" spans="1:3" ht="19.8" customHeight="1" x14ac:dyDescent="0.3">
      <c r="A1255" s="5"/>
      <c r="B1255" s="5"/>
      <c r="C1255" s="5"/>
    </row>
    <row r="1256" spans="1:3" ht="19.8" customHeight="1" x14ac:dyDescent="0.3">
      <c r="A1256" s="5"/>
      <c r="B1256" s="5"/>
      <c r="C1256" s="5"/>
    </row>
    <row r="1257" spans="1:3" ht="19.8" customHeight="1" x14ac:dyDescent="0.3">
      <c r="A1257" s="5"/>
      <c r="B1257" s="5"/>
      <c r="C1257" s="5"/>
    </row>
    <row r="1258" spans="1:3" ht="19.8" customHeight="1" x14ac:dyDescent="0.3">
      <c r="A1258" s="5"/>
      <c r="B1258" s="5"/>
      <c r="C1258" s="5"/>
    </row>
    <row r="1259" spans="1:3" ht="19.8" customHeight="1" x14ac:dyDescent="0.3">
      <c r="A1259" s="5"/>
      <c r="B1259" s="5"/>
      <c r="C1259" s="5"/>
    </row>
    <row r="1260" spans="1:3" ht="19.8" customHeight="1" x14ac:dyDescent="0.3">
      <c r="A1260" s="5"/>
      <c r="B1260" s="5"/>
      <c r="C1260" s="5"/>
    </row>
    <row r="1261" spans="1:3" ht="19.8" customHeight="1" x14ac:dyDescent="0.3">
      <c r="A1261" s="5"/>
      <c r="B1261" s="5"/>
      <c r="C1261" s="5"/>
    </row>
    <row r="1262" spans="1:3" ht="19.8" customHeight="1" x14ac:dyDescent="0.3">
      <c r="A1262" s="5"/>
      <c r="B1262" s="5"/>
      <c r="C1262" s="5"/>
    </row>
    <row r="1263" spans="1:3" ht="19.8" customHeight="1" x14ac:dyDescent="0.3">
      <c r="A1263" s="5"/>
      <c r="B1263" s="5"/>
      <c r="C1263" s="5"/>
    </row>
    <row r="1264" spans="1:3" ht="19.8" customHeight="1" x14ac:dyDescent="0.3">
      <c r="A1264" s="5"/>
      <c r="B1264" s="5"/>
      <c r="C1264" s="5"/>
    </row>
    <row r="1265" spans="1:3" ht="19.8" customHeight="1" x14ac:dyDescent="0.3">
      <c r="A1265" s="5"/>
      <c r="B1265" s="5"/>
      <c r="C1265" s="5"/>
    </row>
    <row r="1266" spans="1:3" ht="19.8" customHeight="1" x14ac:dyDescent="0.3">
      <c r="A1266" s="5"/>
      <c r="B1266" s="5"/>
      <c r="C1266" s="5"/>
    </row>
    <row r="1267" spans="1:3" ht="19.8" customHeight="1" x14ac:dyDescent="0.3">
      <c r="A1267" s="5"/>
      <c r="B1267" s="5"/>
      <c r="C1267" s="5"/>
    </row>
    <row r="1268" spans="1:3" ht="19.8" customHeight="1" x14ac:dyDescent="0.3">
      <c r="A1268" s="5"/>
      <c r="B1268" s="5"/>
      <c r="C1268" s="5"/>
    </row>
    <row r="1269" spans="1:3" ht="19.8" customHeight="1" x14ac:dyDescent="0.3">
      <c r="A1269" s="5"/>
      <c r="B1269" s="5"/>
      <c r="C1269" s="5"/>
    </row>
    <row r="1270" spans="1:3" ht="19.8" customHeight="1" x14ac:dyDescent="0.3">
      <c r="A1270" s="5"/>
      <c r="B1270" s="5"/>
      <c r="C1270" s="5"/>
    </row>
    <row r="1271" spans="1:3" ht="19.8" customHeight="1" x14ac:dyDescent="0.3">
      <c r="A1271" s="5"/>
      <c r="B1271" s="5"/>
      <c r="C1271" s="5"/>
    </row>
    <row r="1272" spans="1:3" ht="19.8" customHeight="1" x14ac:dyDescent="0.3">
      <c r="A1272" s="5"/>
      <c r="B1272" s="5"/>
      <c r="C1272" s="5"/>
    </row>
    <row r="1273" spans="1:3" ht="19.8" customHeight="1" x14ac:dyDescent="0.3">
      <c r="A1273" s="5"/>
      <c r="B1273" s="5"/>
      <c r="C1273" s="5"/>
    </row>
    <row r="1274" spans="1:3" ht="19.8" customHeight="1" x14ac:dyDescent="0.3">
      <c r="A1274" s="5"/>
      <c r="B1274" s="5"/>
      <c r="C1274" s="5"/>
    </row>
    <row r="1275" spans="1:3" ht="19.8" customHeight="1" x14ac:dyDescent="0.3">
      <c r="A1275" s="5"/>
      <c r="B1275" s="5"/>
      <c r="C1275" s="5"/>
    </row>
    <row r="1276" spans="1:3" ht="19.8" customHeight="1" x14ac:dyDescent="0.3">
      <c r="A1276" s="5"/>
      <c r="B1276" s="5"/>
      <c r="C1276" s="5"/>
    </row>
    <row r="1277" spans="1:3" ht="19.8" customHeight="1" x14ac:dyDescent="0.3">
      <c r="A1277" s="5"/>
      <c r="B1277" s="5"/>
      <c r="C1277" s="5"/>
    </row>
    <row r="1278" spans="1:3" ht="19.8" customHeight="1" x14ac:dyDescent="0.3">
      <c r="A1278" s="5"/>
      <c r="B1278" s="5"/>
      <c r="C1278" s="5"/>
    </row>
    <row r="1279" spans="1:3" ht="19.8" customHeight="1" x14ac:dyDescent="0.3">
      <c r="A1279" s="5"/>
      <c r="B1279" s="5"/>
      <c r="C1279" s="5"/>
    </row>
    <row r="1280" spans="1:3" ht="19.8" customHeight="1" x14ac:dyDescent="0.3">
      <c r="A1280" s="5"/>
      <c r="B1280" s="5"/>
      <c r="C1280" s="5"/>
    </row>
    <row r="1281" spans="1:3" ht="19.8" customHeight="1" x14ac:dyDescent="0.3">
      <c r="A1281" s="5"/>
      <c r="B1281" s="5"/>
      <c r="C1281" s="5"/>
    </row>
    <row r="1282" spans="1:3" ht="19.8" customHeight="1" x14ac:dyDescent="0.3">
      <c r="A1282" s="5"/>
      <c r="B1282" s="5"/>
      <c r="C1282" s="5"/>
    </row>
    <row r="1283" spans="1:3" ht="19.8" customHeight="1" x14ac:dyDescent="0.3">
      <c r="A1283" s="5"/>
      <c r="B1283" s="5"/>
      <c r="C1283" s="5"/>
    </row>
    <row r="1284" spans="1:3" ht="19.8" customHeight="1" x14ac:dyDescent="0.3">
      <c r="A1284" s="5"/>
      <c r="B1284" s="5"/>
      <c r="C1284" s="5"/>
    </row>
    <row r="1285" spans="1:3" ht="19.8" customHeight="1" x14ac:dyDescent="0.3">
      <c r="A1285" s="5"/>
      <c r="B1285" s="5"/>
      <c r="C1285" s="5"/>
    </row>
    <row r="1286" spans="1:3" ht="19.8" customHeight="1" x14ac:dyDescent="0.3">
      <c r="A1286" s="5"/>
      <c r="B1286" s="5"/>
      <c r="C1286" s="5"/>
    </row>
    <row r="1287" spans="1:3" ht="19.8" customHeight="1" x14ac:dyDescent="0.3">
      <c r="A1287" s="5"/>
      <c r="B1287" s="5"/>
      <c r="C1287" s="5"/>
    </row>
    <row r="1288" spans="1:3" ht="19.8" customHeight="1" x14ac:dyDescent="0.3">
      <c r="A1288" s="5"/>
      <c r="B1288" s="5"/>
      <c r="C1288" s="5"/>
    </row>
    <row r="1289" spans="1:3" ht="19.8" customHeight="1" x14ac:dyDescent="0.3">
      <c r="A1289" s="5"/>
      <c r="B1289" s="5"/>
      <c r="C1289" s="5"/>
    </row>
    <row r="1290" spans="1:3" ht="19.8" customHeight="1" x14ac:dyDescent="0.3">
      <c r="A1290" s="5"/>
      <c r="B1290" s="5"/>
      <c r="C1290" s="5"/>
    </row>
    <row r="1291" spans="1:3" ht="19.8" customHeight="1" x14ac:dyDescent="0.3">
      <c r="A1291" s="5"/>
      <c r="B1291" s="5"/>
      <c r="C1291" s="5"/>
    </row>
    <row r="1292" spans="1:3" ht="19.8" customHeight="1" x14ac:dyDescent="0.3">
      <c r="A1292" s="5"/>
      <c r="B1292" s="5"/>
      <c r="C1292" s="5"/>
    </row>
    <row r="1293" spans="1:3" ht="19.8" customHeight="1" x14ac:dyDescent="0.3">
      <c r="A1293" s="5"/>
      <c r="B1293" s="5"/>
      <c r="C1293" s="5"/>
    </row>
    <row r="1294" spans="1:3" ht="19.8" customHeight="1" x14ac:dyDescent="0.3">
      <c r="A1294" s="5"/>
      <c r="B1294" s="5"/>
      <c r="C1294" s="5"/>
    </row>
    <row r="1295" spans="1:3" ht="19.8" customHeight="1" x14ac:dyDescent="0.3">
      <c r="A1295" s="5"/>
      <c r="B1295" s="5"/>
      <c r="C1295" s="5"/>
    </row>
    <row r="1296" spans="1:3" ht="19.8" customHeight="1" x14ac:dyDescent="0.3">
      <c r="A1296" s="5"/>
      <c r="B1296" s="5"/>
      <c r="C1296" s="5"/>
    </row>
    <row r="1297" spans="1:3" ht="19.8" customHeight="1" x14ac:dyDescent="0.3">
      <c r="A1297" s="5"/>
      <c r="B1297" s="5"/>
      <c r="C1297" s="5"/>
    </row>
    <row r="1298" spans="1:3" ht="19.8" customHeight="1" x14ac:dyDescent="0.3">
      <c r="A1298" s="5"/>
      <c r="B1298" s="5"/>
      <c r="C1298" s="5"/>
    </row>
    <row r="1299" spans="1:3" ht="19.8" customHeight="1" x14ac:dyDescent="0.3">
      <c r="A1299" s="5"/>
      <c r="B1299" s="5"/>
      <c r="C1299" s="5"/>
    </row>
    <row r="1300" spans="1:3" ht="19.8" customHeight="1" x14ac:dyDescent="0.3">
      <c r="A1300" s="5"/>
      <c r="B1300" s="5"/>
      <c r="C1300" s="5"/>
    </row>
    <row r="1301" spans="1:3" ht="19.8" customHeight="1" x14ac:dyDescent="0.3">
      <c r="A1301" s="5"/>
      <c r="B1301" s="5"/>
      <c r="C1301" s="5"/>
    </row>
    <row r="1302" spans="1:3" ht="19.8" customHeight="1" x14ac:dyDescent="0.3">
      <c r="A1302" s="5"/>
      <c r="B1302" s="5"/>
      <c r="C1302" s="5"/>
    </row>
    <row r="1303" spans="1:3" ht="19.8" customHeight="1" x14ac:dyDescent="0.3">
      <c r="A1303" s="5"/>
      <c r="B1303" s="5"/>
      <c r="C1303" s="5"/>
    </row>
    <row r="1304" spans="1:3" ht="19.8" customHeight="1" x14ac:dyDescent="0.3">
      <c r="A1304" s="5"/>
      <c r="B1304" s="5"/>
      <c r="C1304" s="5"/>
    </row>
    <row r="1305" spans="1:3" ht="19.8" customHeight="1" x14ac:dyDescent="0.3">
      <c r="A1305" s="5"/>
      <c r="B1305" s="5"/>
      <c r="C1305" s="5"/>
    </row>
    <row r="1306" spans="1:3" ht="19.8" customHeight="1" x14ac:dyDescent="0.3">
      <c r="A1306" s="5"/>
      <c r="B1306" s="5"/>
      <c r="C1306" s="5"/>
    </row>
    <row r="1307" spans="1:3" ht="19.8" customHeight="1" x14ac:dyDescent="0.3">
      <c r="A1307" s="5"/>
      <c r="B1307" s="5"/>
      <c r="C1307" s="5"/>
    </row>
    <row r="1308" spans="1:3" ht="19.8" customHeight="1" x14ac:dyDescent="0.3">
      <c r="A1308" s="5"/>
      <c r="B1308" s="5"/>
      <c r="C1308" s="5"/>
    </row>
    <row r="1309" spans="1:3" ht="19.8" customHeight="1" x14ac:dyDescent="0.3">
      <c r="A1309" s="5"/>
      <c r="B1309" s="5"/>
      <c r="C1309" s="5"/>
    </row>
    <row r="1310" spans="1:3" ht="19.8" customHeight="1" x14ac:dyDescent="0.3">
      <c r="A1310" s="5"/>
      <c r="B1310" s="5"/>
      <c r="C1310" s="5"/>
    </row>
    <row r="1311" spans="1:3" ht="19.8" customHeight="1" x14ac:dyDescent="0.3">
      <c r="A1311" s="5"/>
      <c r="B1311" s="5"/>
      <c r="C1311" s="5"/>
    </row>
    <row r="1312" spans="1:3" ht="19.8" customHeight="1" x14ac:dyDescent="0.3">
      <c r="A1312" s="5"/>
      <c r="B1312" s="5"/>
      <c r="C1312" s="5"/>
    </row>
    <row r="1313" spans="1:3" ht="19.8" customHeight="1" x14ac:dyDescent="0.3">
      <c r="A1313" s="5"/>
      <c r="B1313" s="5"/>
      <c r="C1313" s="5"/>
    </row>
    <row r="1314" spans="1:3" ht="19.8" customHeight="1" x14ac:dyDescent="0.3">
      <c r="A1314" s="5"/>
      <c r="B1314" s="5"/>
      <c r="C1314" s="5"/>
    </row>
    <row r="1315" spans="1:3" ht="19.8" customHeight="1" x14ac:dyDescent="0.3">
      <c r="A1315" s="5"/>
      <c r="B1315" s="5"/>
      <c r="C1315" s="5"/>
    </row>
    <row r="1316" spans="1:3" ht="19.8" customHeight="1" x14ac:dyDescent="0.3">
      <c r="A1316" s="5"/>
      <c r="B1316" s="5"/>
      <c r="C1316" s="5"/>
    </row>
    <row r="1317" spans="1:3" ht="19.8" customHeight="1" x14ac:dyDescent="0.3">
      <c r="A1317" s="5"/>
      <c r="B1317" s="5"/>
      <c r="C1317" s="5"/>
    </row>
    <row r="1318" spans="1:3" ht="19.8" customHeight="1" x14ac:dyDescent="0.3">
      <c r="A1318" s="5"/>
      <c r="B1318" s="5"/>
      <c r="C1318" s="5"/>
    </row>
    <row r="1319" spans="1:3" ht="19.8" customHeight="1" x14ac:dyDescent="0.3">
      <c r="A1319" s="5"/>
      <c r="B1319" s="5"/>
      <c r="C1319" s="5"/>
    </row>
    <row r="1320" spans="1:3" ht="19.8" customHeight="1" x14ac:dyDescent="0.3">
      <c r="A1320" s="5"/>
      <c r="B1320" s="5"/>
      <c r="C1320" s="5"/>
    </row>
    <row r="1321" spans="1:3" ht="19.8" customHeight="1" x14ac:dyDescent="0.3">
      <c r="A1321" s="5"/>
      <c r="B1321" s="5"/>
      <c r="C1321" s="5"/>
    </row>
    <row r="1322" spans="1:3" ht="19.8" customHeight="1" x14ac:dyDescent="0.3">
      <c r="A1322" s="5"/>
      <c r="B1322" s="5"/>
      <c r="C1322" s="5"/>
    </row>
    <row r="1323" spans="1:3" ht="19.8" customHeight="1" x14ac:dyDescent="0.3">
      <c r="A1323" s="5"/>
      <c r="B1323" s="5"/>
      <c r="C1323" s="5"/>
    </row>
    <row r="1324" spans="1:3" ht="19.8" customHeight="1" x14ac:dyDescent="0.3">
      <c r="A1324" s="5"/>
      <c r="B1324" s="5"/>
      <c r="C1324" s="5"/>
    </row>
    <row r="1325" spans="1:3" ht="19.8" customHeight="1" x14ac:dyDescent="0.3">
      <c r="A1325" s="5"/>
      <c r="B1325" s="5"/>
      <c r="C1325" s="5"/>
    </row>
    <row r="1326" spans="1:3" ht="19.8" customHeight="1" x14ac:dyDescent="0.3">
      <c r="A1326" s="5"/>
      <c r="B1326" s="5"/>
      <c r="C1326" s="5"/>
    </row>
    <row r="1327" spans="1:3" ht="19.8" customHeight="1" x14ac:dyDescent="0.3">
      <c r="A1327" s="5"/>
      <c r="B1327" s="5"/>
      <c r="C1327" s="5"/>
    </row>
    <row r="1328" spans="1:3" ht="19.8" customHeight="1" x14ac:dyDescent="0.3">
      <c r="A1328" s="5"/>
      <c r="B1328" s="5"/>
      <c r="C1328" s="5"/>
    </row>
    <row r="1329" spans="1:3" ht="19.8" customHeight="1" x14ac:dyDescent="0.3">
      <c r="A1329" s="5"/>
      <c r="B1329" s="5"/>
      <c r="C1329" s="5"/>
    </row>
    <row r="1330" spans="1:3" ht="19.8" customHeight="1" x14ac:dyDescent="0.3">
      <c r="A1330" s="5"/>
      <c r="B1330" s="5"/>
      <c r="C1330" s="5"/>
    </row>
    <row r="1331" spans="1:3" ht="19.8" customHeight="1" x14ac:dyDescent="0.3">
      <c r="A1331" s="5"/>
      <c r="B1331" s="5"/>
      <c r="C1331" s="5"/>
    </row>
    <row r="1332" spans="1:3" ht="19.8" customHeight="1" x14ac:dyDescent="0.3">
      <c r="A1332" s="5"/>
      <c r="B1332" s="5"/>
      <c r="C1332" s="5"/>
    </row>
    <row r="1333" spans="1:3" ht="19.8" customHeight="1" x14ac:dyDescent="0.3">
      <c r="A1333" s="5"/>
      <c r="B1333" s="5"/>
      <c r="C1333" s="5"/>
    </row>
    <row r="1334" spans="1:3" ht="19.8" customHeight="1" x14ac:dyDescent="0.3">
      <c r="A1334" s="5"/>
      <c r="B1334" s="5"/>
      <c r="C1334" s="5"/>
    </row>
    <row r="1335" spans="1:3" ht="19.8" customHeight="1" x14ac:dyDescent="0.3">
      <c r="A1335" s="5"/>
      <c r="B1335" s="5"/>
      <c r="C1335" s="5"/>
    </row>
    <row r="1336" spans="1:3" ht="19.8" customHeight="1" x14ac:dyDescent="0.3">
      <c r="A1336" s="5"/>
      <c r="B1336" s="5"/>
      <c r="C1336" s="5"/>
    </row>
    <row r="1337" spans="1:3" ht="19.8" customHeight="1" x14ac:dyDescent="0.3">
      <c r="A1337" s="5"/>
      <c r="B1337" s="5"/>
      <c r="C1337" s="5"/>
    </row>
    <row r="1338" spans="1:3" ht="19.8" customHeight="1" x14ac:dyDescent="0.3">
      <c r="A1338" s="5"/>
      <c r="B1338" s="5"/>
      <c r="C1338" s="5"/>
    </row>
    <row r="1339" spans="1:3" ht="19.8" customHeight="1" x14ac:dyDescent="0.3">
      <c r="A1339" s="5"/>
      <c r="B1339" s="5"/>
      <c r="C1339" s="5"/>
    </row>
    <row r="1340" spans="1:3" ht="19.8" customHeight="1" x14ac:dyDescent="0.3">
      <c r="A1340" s="5"/>
      <c r="B1340" s="5"/>
      <c r="C1340" s="5"/>
    </row>
    <row r="1341" spans="1:3" ht="19.8" customHeight="1" x14ac:dyDescent="0.3">
      <c r="A1341" s="5"/>
      <c r="B1341" s="5"/>
      <c r="C1341" s="5"/>
    </row>
    <row r="1342" spans="1:3" ht="19.8" customHeight="1" x14ac:dyDescent="0.3">
      <c r="A1342" s="5"/>
      <c r="B1342" s="5"/>
      <c r="C1342" s="5"/>
    </row>
    <row r="1343" spans="1:3" ht="19.8" customHeight="1" x14ac:dyDescent="0.3">
      <c r="A1343" s="5"/>
      <c r="B1343" s="5"/>
      <c r="C1343" s="5"/>
    </row>
    <row r="1344" spans="1:3" ht="19.8" customHeight="1" x14ac:dyDescent="0.3">
      <c r="A1344" s="5"/>
      <c r="B1344" s="5"/>
      <c r="C1344" s="5"/>
    </row>
    <row r="1345" spans="1:3" ht="19.8" customHeight="1" x14ac:dyDescent="0.3">
      <c r="A1345" s="5"/>
      <c r="B1345" s="5"/>
      <c r="C1345" s="5"/>
    </row>
    <row r="1346" spans="1:3" ht="19.8" customHeight="1" x14ac:dyDescent="0.3">
      <c r="A1346" s="5"/>
      <c r="B1346" s="5"/>
      <c r="C1346" s="5"/>
    </row>
    <row r="1347" spans="1:3" ht="19.8" customHeight="1" x14ac:dyDescent="0.3">
      <c r="A1347" s="5"/>
      <c r="B1347" s="5"/>
      <c r="C1347" s="5"/>
    </row>
    <row r="1348" spans="1:3" ht="19.8" customHeight="1" x14ac:dyDescent="0.3">
      <c r="A1348" s="5"/>
      <c r="B1348" s="5"/>
      <c r="C1348" s="5"/>
    </row>
    <row r="1349" spans="1:3" ht="19.8" customHeight="1" x14ac:dyDescent="0.3">
      <c r="A1349" s="5"/>
      <c r="B1349" s="5"/>
      <c r="C1349" s="5"/>
    </row>
    <row r="1350" spans="1:3" ht="19.8" customHeight="1" x14ac:dyDescent="0.3">
      <c r="A1350" s="5"/>
      <c r="B1350" s="5"/>
      <c r="C1350" s="5"/>
    </row>
    <row r="1351" spans="1:3" ht="19.8" customHeight="1" x14ac:dyDescent="0.3">
      <c r="A1351" s="5"/>
      <c r="B1351" s="5"/>
      <c r="C1351" s="5"/>
    </row>
    <row r="1352" spans="1:3" ht="19.8" customHeight="1" x14ac:dyDescent="0.3">
      <c r="A1352" s="5"/>
      <c r="B1352" s="5"/>
      <c r="C1352" s="5"/>
    </row>
    <row r="1353" spans="1:3" ht="19.8" customHeight="1" x14ac:dyDescent="0.3">
      <c r="A1353" s="5"/>
      <c r="B1353" s="5"/>
      <c r="C1353" s="5"/>
    </row>
    <row r="1354" spans="1:3" ht="19.8" customHeight="1" x14ac:dyDescent="0.3">
      <c r="A1354" s="5"/>
      <c r="B1354" s="5"/>
      <c r="C1354" s="5"/>
    </row>
    <row r="1355" spans="1:3" ht="19.8" customHeight="1" x14ac:dyDescent="0.3">
      <c r="A1355" s="5"/>
      <c r="B1355" s="5"/>
      <c r="C1355" s="5"/>
    </row>
    <row r="1356" spans="1:3" ht="19.8" customHeight="1" x14ac:dyDescent="0.3">
      <c r="A1356" s="5"/>
      <c r="B1356" s="5"/>
      <c r="C1356" s="5"/>
    </row>
    <row r="1357" spans="1:3" ht="19.8" customHeight="1" x14ac:dyDescent="0.3">
      <c r="A1357" s="5"/>
      <c r="B1357" s="5"/>
      <c r="C1357" s="5"/>
    </row>
    <row r="1358" spans="1:3" ht="19.8" customHeight="1" x14ac:dyDescent="0.3">
      <c r="A1358" s="5"/>
      <c r="B1358" s="5"/>
      <c r="C1358" s="5"/>
    </row>
    <row r="1359" spans="1:3" ht="19.8" customHeight="1" x14ac:dyDescent="0.3">
      <c r="A1359" s="5"/>
      <c r="B1359" s="5"/>
      <c r="C1359" s="5"/>
    </row>
    <row r="1360" spans="1:3" ht="19.8" customHeight="1" x14ac:dyDescent="0.3">
      <c r="A1360" s="5"/>
      <c r="B1360" s="5"/>
      <c r="C1360" s="5"/>
    </row>
    <row r="1361" spans="1:3" ht="19.8" customHeight="1" x14ac:dyDescent="0.3">
      <c r="A1361" s="5"/>
      <c r="B1361" s="5"/>
      <c r="C1361" s="5"/>
    </row>
    <row r="1362" spans="1:3" ht="19.8" customHeight="1" x14ac:dyDescent="0.3">
      <c r="A1362" s="5"/>
      <c r="B1362" s="5"/>
      <c r="C1362" s="5"/>
    </row>
    <row r="1363" spans="1:3" ht="19.8" customHeight="1" x14ac:dyDescent="0.3">
      <c r="A1363" s="5"/>
      <c r="B1363" s="5"/>
      <c r="C1363" s="5"/>
    </row>
    <row r="1364" spans="1:3" ht="19.8" customHeight="1" x14ac:dyDescent="0.3">
      <c r="A1364" s="5"/>
      <c r="B1364" s="5"/>
      <c r="C1364" s="5"/>
    </row>
    <row r="1365" spans="1:3" ht="19.8" customHeight="1" x14ac:dyDescent="0.3">
      <c r="A1365" s="5"/>
      <c r="B1365" s="5"/>
      <c r="C1365" s="5"/>
    </row>
    <row r="1366" spans="1:3" ht="19.8" customHeight="1" x14ac:dyDescent="0.3">
      <c r="A1366" s="5"/>
      <c r="B1366" s="5"/>
      <c r="C1366" s="5"/>
    </row>
    <row r="1367" spans="1:3" ht="19.8" customHeight="1" x14ac:dyDescent="0.3">
      <c r="A1367" s="5"/>
      <c r="B1367" s="5"/>
      <c r="C1367" s="5"/>
    </row>
    <row r="1368" spans="1:3" ht="19.8" customHeight="1" x14ac:dyDescent="0.3">
      <c r="A1368" s="5"/>
      <c r="B1368" s="5"/>
      <c r="C1368" s="5"/>
    </row>
    <row r="1369" spans="1:3" ht="19.8" customHeight="1" x14ac:dyDescent="0.3">
      <c r="A1369" s="5"/>
      <c r="B1369" s="5"/>
      <c r="C1369" s="5"/>
    </row>
    <row r="1370" spans="1:3" ht="19.8" customHeight="1" x14ac:dyDescent="0.3">
      <c r="A1370" s="5"/>
      <c r="B1370" s="5"/>
      <c r="C1370" s="5"/>
    </row>
    <row r="1371" spans="1:3" ht="19.8" customHeight="1" x14ac:dyDescent="0.3">
      <c r="A1371" s="5"/>
      <c r="B1371" s="5"/>
      <c r="C1371" s="5"/>
    </row>
    <row r="1372" spans="1:3" ht="19.8" customHeight="1" x14ac:dyDescent="0.3">
      <c r="A1372" s="5"/>
      <c r="B1372" s="5"/>
      <c r="C1372" s="5"/>
    </row>
    <row r="1373" spans="1:3" ht="19.8" customHeight="1" x14ac:dyDescent="0.3">
      <c r="A1373" s="5"/>
      <c r="B1373" s="5"/>
      <c r="C1373" s="5"/>
    </row>
    <row r="1374" spans="1:3" ht="19.8" customHeight="1" x14ac:dyDescent="0.3">
      <c r="A1374" s="5"/>
      <c r="B1374" s="5"/>
      <c r="C1374" s="5"/>
    </row>
    <row r="1375" spans="1:3" ht="19.8" customHeight="1" x14ac:dyDescent="0.3">
      <c r="A1375" s="5"/>
      <c r="B1375" s="5"/>
      <c r="C1375" s="5"/>
    </row>
    <row r="1376" spans="1:3" ht="19.8" customHeight="1" x14ac:dyDescent="0.3">
      <c r="A1376" s="5"/>
      <c r="B1376" s="5"/>
      <c r="C1376" s="5"/>
    </row>
    <row r="1377" spans="1:3" ht="19.8" customHeight="1" x14ac:dyDescent="0.3">
      <c r="A1377" s="5"/>
      <c r="B1377" s="5"/>
      <c r="C1377" s="5"/>
    </row>
    <row r="1378" spans="1:3" ht="19.8" customHeight="1" x14ac:dyDescent="0.3">
      <c r="A1378" s="5"/>
      <c r="B1378" s="5"/>
      <c r="C1378" s="5"/>
    </row>
    <row r="1379" spans="1:3" ht="19.8" customHeight="1" x14ac:dyDescent="0.3">
      <c r="A1379" s="5"/>
      <c r="B1379" s="5"/>
      <c r="C1379" s="5"/>
    </row>
    <row r="1380" spans="1:3" ht="19.8" customHeight="1" x14ac:dyDescent="0.3">
      <c r="A1380" s="5"/>
      <c r="B1380" s="5"/>
      <c r="C1380" s="5"/>
    </row>
    <row r="1381" spans="1:3" ht="19.8" customHeight="1" x14ac:dyDescent="0.3">
      <c r="A1381" s="5"/>
      <c r="B1381" s="5"/>
      <c r="C1381" s="5"/>
    </row>
    <row r="1382" spans="1:3" ht="19.8" customHeight="1" x14ac:dyDescent="0.3">
      <c r="A1382" s="5"/>
      <c r="B1382" s="5"/>
      <c r="C1382" s="5"/>
    </row>
    <row r="1383" spans="1:3" ht="19.8" customHeight="1" x14ac:dyDescent="0.3">
      <c r="A1383" s="5"/>
      <c r="B1383" s="5"/>
      <c r="C1383" s="5"/>
    </row>
    <row r="1384" spans="1:3" ht="19.8" customHeight="1" x14ac:dyDescent="0.3">
      <c r="A1384" s="5"/>
      <c r="B1384" s="5"/>
      <c r="C1384" s="5"/>
    </row>
    <row r="1385" spans="1:3" ht="19.8" customHeight="1" x14ac:dyDescent="0.3">
      <c r="A1385" s="5"/>
      <c r="B1385" s="5"/>
      <c r="C1385" s="5"/>
    </row>
    <row r="1386" spans="1:3" ht="19.8" customHeight="1" x14ac:dyDescent="0.3">
      <c r="A1386" s="5"/>
      <c r="B1386" s="5"/>
      <c r="C1386" s="5"/>
    </row>
    <row r="1387" spans="1:3" ht="19.8" customHeight="1" x14ac:dyDescent="0.3">
      <c r="A1387" s="5"/>
      <c r="B1387" s="5"/>
      <c r="C1387" s="5"/>
    </row>
    <row r="1388" spans="1:3" ht="19.8" customHeight="1" x14ac:dyDescent="0.3">
      <c r="A1388" s="5"/>
      <c r="B1388" s="5"/>
      <c r="C1388" s="5"/>
    </row>
    <row r="1389" spans="1:3" ht="19.8" customHeight="1" x14ac:dyDescent="0.3">
      <c r="A1389" s="5"/>
      <c r="B1389" s="5"/>
      <c r="C1389" s="5"/>
    </row>
    <row r="1390" spans="1:3" ht="19.8" customHeight="1" x14ac:dyDescent="0.3">
      <c r="A1390" s="5"/>
      <c r="B1390" s="5"/>
      <c r="C1390" s="5"/>
    </row>
    <row r="1391" spans="1:3" ht="19.8" customHeight="1" x14ac:dyDescent="0.3">
      <c r="A1391" s="5"/>
      <c r="B1391" s="5"/>
      <c r="C1391" s="5"/>
    </row>
    <row r="1392" spans="1:3" ht="19.8" customHeight="1" x14ac:dyDescent="0.3">
      <c r="A1392" s="5"/>
      <c r="B1392" s="5"/>
      <c r="C1392" s="5"/>
    </row>
    <row r="1393" spans="1:3" ht="19.8" customHeight="1" x14ac:dyDescent="0.3">
      <c r="A1393" s="5"/>
      <c r="B1393" s="5"/>
      <c r="C1393" s="5"/>
    </row>
    <row r="1394" spans="1:3" ht="19.8" customHeight="1" x14ac:dyDescent="0.3">
      <c r="A1394" s="5"/>
      <c r="B1394" s="5"/>
      <c r="C1394" s="5"/>
    </row>
    <row r="1395" spans="1:3" ht="19.8" customHeight="1" x14ac:dyDescent="0.3">
      <c r="A1395" s="5"/>
      <c r="B1395" s="5"/>
      <c r="C1395" s="5"/>
    </row>
    <row r="1396" spans="1:3" ht="19.8" customHeight="1" x14ac:dyDescent="0.3">
      <c r="A1396" s="5"/>
      <c r="B1396" s="5"/>
      <c r="C1396" s="5"/>
    </row>
    <row r="1397" spans="1:3" ht="19.8" customHeight="1" x14ac:dyDescent="0.3">
      <c r="A1397" s="5"/>
      <c r="B1397" s="5"/>
      <c r="C1397" s="5"/>
    </row>
    <row r="1398" spans="1:3" ht="19.8" customHeight="1" x14ac:dyDescent="0.3">
      <c r="A1398" s="5"/>
      <c r="B1398" s="5"/>
      <c r="C1398" s="5"/>
    </row>
    <row r="1399" spans="1:3" ht="19.8" customHeight="1" x14ac:dyDescent="0.3">
      <c r="A1399" s="5"/>
      <c r="B1399" s="5"/>
      <c r="C1399" s="5"/>
    </row>
    <row r="1400" spans="1:3" ht="19.8" customHeight="1" x14ac:dyDescent="0.3">
      <c r="A1400" s="5"/>
      <c r="B1400" s="5"/>
      <c r="C1400" s="5"/>
    </row>
    <row r="1401" spans="1:3" ht="19.8" customHeight="1" x14ac:dyDescent="0.3">
      <c r="A1401" s="5"/>
      <c r="B1401" s="5"/>
      <c r="C1401" s="5"/>
    </row>
    <row r="1402" spans="1:3" ht="19.8" customHeight="1" x14ac:dyDescent="0.3">
      <c r="A1402" s="5"/>
      <c r="B1402" s="5"/>
      <c r="C1402" s="5"/>
    </row>
    <row r="1403" spans="1:3" ht="19.8" customHeight="1" x14ac:dyDescent="0.3">
      <c r="A1403" s="5"/>
      <c r="B1403" s="5"/>
      <c r="C1403" s="5"/>
    </row>
    <row r="1404" spans="1:3" ht="19.8" customHeight="1" x14ac:dyDescent="0.3">
      <c r="A1404" s="5"/>
      <c r="B1404" s="5"/>
      <c r="C1404" s="5"/>
    </row>
    <row r="1405" spans="1:3" ht="19.8" customHeight="1" x14ac:dyDescent="0.3">
      <c r="A1405" s="5"/>
      <c r="B1405" s="5"/>
      <c r="C1405" s="5"/>
    </row>
    <row r="1406" spans="1:3" ht="19.8" customHeight="1" x14ac:dyDescent="0.3">
      <c r="A1406" s="5"/>
      <c r="B1406" s="5"/>
      <c r="C1406" s="5"/>
    </row>
    <row r="1407" spans="1:3" ht="19.8" customHeight="1" x14ac:dyDescent="0.3">
      <c r="A1407" s="5"/>
      <c r="B1407" s="5"/>
      <c r="C1407" s="5"/>
    </row>
    <row r="1408" spans="1:3" ht="19.8" customHeight="1" x14ac:dyDescent="0.3">
      <c r="A1408" s="5"/>
      <c r="B1408" s="5"/>
      <c r="C1408" s="5"/>
    </row>
    <row r="1409" spans="1:3" ht="19.8" customHeight="1" x14ac:dyDescent="0.3">
      <c r="A1409" s="5"/>
      <c r="B1409" s="5"/>
      <c r="C1409" s="5"/>
    </row>
    <row r="1410" spans="1:3" ht="19.8" customHeight="1" x14ac:dyDescent="0.3">
      <c r="A1410" s="5"/>
      <c r="B1410" s="5"/>
      <c r="C1410" s="5"/>
    </row>
    <row r="1411" spans="1:3" ht="19.8" customHeight="1" x14ac:dyDescent="0.3">
      <c r="A1411" s="5"/>
      <c r="B1411" s="5"/>
      <c r="C1411" s="5"/>
    </row>
    <row r="1412" spans="1:3" ht="19.8" customHeight="1" x14ac:dyDescent="0.3">
      <c r="A1412" s="5"/>
      <c r="B1412" s="5"/>
      <c r="C1412" s="5"/>
    </row>
    <row r="1413" spans="1:3" ht="19.8" customHeight="1" x14ac:dyDescent="0.3">
      <c r="A1413" s="5"/>
      <c r="B1413" s="5"/>
      <c r="C1413" s="5"/>
    </row>
    <row r="1414" spans="1:3" ht="19.8" customHeight="1" x14ac:dyDescent="0.3">
      <c r="A1414" s="5"/>
      <c r="B1414" s="5"/>
      <c r="C1414" s="5"/>
    </row>
    <row r="1415" spans="1:3" ht="19.8" customHeight="1" x14ac:dyDescent="0.3">
      <c r="A1415" s="5"/>
      <c r="B1415" s="5"/>
      <c r="C1415" s="5"/>
    </row>
    <row r="1416" spans="1:3" ht="19.8" customHeight="1" x14ac:dyDescent="0.3">
      <c r="A1416" s="5"/>
      <c r="B1416" s="5"/>
      <c r="C1416" s="5"/>
    </row>
    <row r="1417" spans="1:3" ht="19.8" customHeight="1" x14ac:dyDescent="0.3">
      <c r="A1417" s="5"/>
      <c r="B1417" s="5"/>
      <c r="C1417" s="5"/>
    </row>
    <row r="1418" spans="1:3" ht="19.8" customHeight="1" x14ac:dyDescent="0.3">
      <c r="A1418" s="5"/>
      <c r="B1418" s="5"/>
      <c r="C1418" s="5"/>
    </row>
    <row r="1419" spans="1:3" ht="19.8" customHeight="1" x14ac:dyDescent="0.3">
      <c r="A1419" s="5"/>
      <c r="B1419" s="5"/>
      <c r="C1419" s="5"/>
    </row>
    <row r="1420" spans="1:3" ht="19.8" customHeight="1" x14ac:dyDescent="0.3">
      <c r="A1420" s="5"/>
      <c r="B1420" s="5"/>
      <c r="C1420" s="5"/>
    </row>
    <row r="1421" spans="1:3" ht="19.8" customHeight="1" x14ac:dyDescent="0.3">
      <c r="A1421" s="5"/>
      <c r="B1421" s="5"/>
      <c r="C1421" s="5"/>
    </row>
    <row r="1422" spans="1:3" ht="19.8" customHeight="1" x14ac:dyDescent="0.3">
      <c r="A1422" s="5"/>
      <c r="B1422" s="5"/>
      <c r="C1422" s="5"/>
    </row>
    <row r="1423" spans="1:3" ht="19.8" customHeight="1" x14ac:dyDescent="0.3">
      <c r="A1423" s="5"/>
      <c r="B1423" s="5"/>
      <c r="C1423" s="5"/>
    </row>
    <row r="1424" spans="1:3" ht="19.8" customHeight="1" x14ac:dyDescent="0.3">
      <c r="A1424" s="5"/>
      <c r="B1424" s="5"/>
      <c r="C1424" s="5"/>
    </row>
    <row r="1425" spans="1:3" ht="19.8" customHeight="1" x14ac:dyDescent="0.3">
      <c r="A1425" s="5"/>
      <c r="B1425" s="5"/>
      <c r="C1425" s="5"/>
    </row>
    <row r="1426" spans="1:3" ht="19.8" customHeight="1" x14ac:dyDescent="0.3">
      <c r="A1426" s="5"/>
      <c r="B1426" s="5"/>
      <c r="C1426" s="5"/>
    </row>
    <row r="1427" spans="1:3" ht="19.8" customHeight="1" x14ac:dyDescent="0.3">
      <c r="A1427" s="5"/>
      <c r="B1427" s="5"/>
      <c r="C1427" s="5"/>
    </row>
    <row r="1428" spans="1:3" ht="19.8" customHeight="1" x14ac:dyDescent="0.3">
      <c r="A1428" s="5"/>
      <c r="B1428" s="5"/>
      <c r="C1428" s="5"/>
    </row>
    <row r="1429" spans="1:3" ht="19.8" customHeight="1" x14ac:dyDescent="0.3">
      <c r="A1429" s="5"/>
      <c r="B1429" s="5"/>
      <c r="C1429" s="5"/>
    </row>
    <row r="1430" spans="1:3" ht="19.8" customHeight="1" x14ac:dyDescent="0.3">
      <c r="A1430" s="5"/>
      <c r="B1430" s="5"/>
      <c r="C1430" s="5"/>
    </row>
    <row r="1431" spans="1:3" ht="19.8" customHeight="1" x14ac:dyDescent="0.3">
      <c r="A1431" s="5"/>
      <c r="B1431" s="5"/>
      <c r="C1431" s="5"/>
    </row>
    <row r="1432" spans="1:3" ht="19.8" customHeight="1" x14ac:dyDescent="0.3">
      <c r="A1432" s="5"/>
      <c r="B1432" s="5"/>
      <c r="C1432" s="5"/>
    </row>
    <row r="1433" spans="1:3" ht="19.8" customHeight="1" x14ac:dyDescent="0.3">
      <c r="A1433" s="5"/>
      <c r="B1433" s="5"/>
      <c r="C1433" s="5"/>
    </row>
    <row r="1434" spans="1:3" ht="19.8" customHeight="1" x14ac:dyDescent="0.3">
      <c r="A1434" s="5"/>
      <c r="B1434" s="5"/>
      <c r="C1434" s="5"/>
    </row>
    <row r="1435" spans="1:3" ht="19.8" customHeight="1" x14ac:dyDescent="0.3">
      <c r="A1435" s="5"/>
      <c r="B1435" s="5"/>
      <c r="C1435" s="5"/>
    </row>
    <row r="1436" spans="1:3" ht="19.8" customHeight="1" x14ac:dyDescent="0.3">
      <c r="A1436" s="5"/>
      <c r="B1436" s="5"/>
      <c r="C1436" s="5"/>
    </row>
    <row r="1437" spans="1:3" ht="19.8" customHeight="1" x14ac:dyDescent="0.3">
      <c r="A1437" s="5"/>
      <c r="B1437" s="5"/>
      <c r="C1437" s="5"/>
    </row>
    <row r="1438" spans="1:3" ht="19.8" customHeight="1" x14ac:dyDescent="0.3">
      <c r="A1438" s="5"/>
      <c r="B1438" s="5"/>
      <c r="C1438" s="5"/>
    </row>
    <row r="1439" spans="1:3" ht="19.8" customHeight="1" x14ac:dyDescent="0.3">
      <c r="A1439" s="5"/>
      <c r="B1439" s="5"/>
      <c r="C1439" s="5"/>
    </row>
    <row r="1440" spans="1:3" ht="19.8" customHeight="1" x14ac:dyDescent="0.3">
      <c r="A1440" s="5"/>
      <c r="B1440" s="5"/>
      <c r="C1440" s="5"/>
    </row>
    <row r="1441" spans="1:3" ht="19.8" customHeight="1" x14ac:dyDescent="0.3">
      <c r="A1441" s="5"/>
      <c r="B1441" s="5"/>
      <c r="C1441" s="5"/>
    </row>
    <row r="1442" spans="1:3" ht="19.8" customHeight="1" x14ac:dyDescent="0.3">
      <c r="A1442" s="5"/>
      <c r="B1442" s="5"/>
      <c r="C1442" s="5"/>
    </row>
    <row r="1443" spans="1:3" ht="19.8" customHeight="1" x14ac:dyDescent="0.3">
      <c r="A1443" s="5"/>
      <c r="B1443" s="5"/>
      <c r="C1443" s="5"/>
    </row>
    <row r="1444" spans="1:3" ht="19.8" customHeight="1" x14ac:dyDescent="0.3">
      <c r="A1444" s="5"/>
      <c r="B1444" s="5"/>
      <c r="C1444" s="5"/>
    </row>
    <row r="1445" spans="1:3" ht="19.8" customHeight="1" x14ac:dyDescent="0.3">
      <c r="A1445" s="5"/>
      <c r="B1445" s="5"/>
      <c r="C1445" s="5"/>
    </row>
    <row r="1446" spans="1:3" ht="19.8" customHeight="1" x14ac:dyDescent="0.3">
      <c r="A1446" s="5"/>
      <c r="B1446" s="5"/>
      <c r="C1446" s="5"/>
    </row>
    <row r="1447" spans="1:3" ht="19.8" customHeight="1" x14ac:dyDescent="0.3">
      <c r="A1447" s="5"/>
      <c r="B1447" s="5"/>
      <c r="C1447" s="5"/>
    </row>
    <row r="1448" spans="1:3" ht="19.8" customHeight="1" x14ac:dyDescent="0.3">
      <c r="A1448" s="5"/>
      <c r="B1448" s="5"/>
      <c r="C1448" s="5"/>
    </row>
    <row r="1449" spans="1:3" ht="19.8" customHeight="1" x14ac:dyDescent="0.3">
      <c r="A1449" s="5"/>
      <c r="B1449" s="5"/>
      <c r="C1449" s="5"/>
    </row>
    <row r="1450" spans="1:3" ht="19.8" customHeight="1" x14ac:dyDescent="0.3">
      <c r="A1450" s="5"/>
      <c r="B1450" s="5"/>
      <c r="C1450" s="5"/>
    </row>
    <row r="1451" spans="1:3" ht="19.8" customHeight="1" x14ac:dyDescent="0.3">
      <c r="A1451" s="5"/>
      <c r="B1451" s="5"/>
      <c r="C1451" s="5"/>
    </row>
    <row r="1452" spans="1:3" ht="19.8" customHeight="1" x14ac:dyDescent="0.3">
      <c r="A1452" s="5"/>
      <c r="B1452" s="5"/>
      <c r="C1452" s="5"/>
    </row>
    <row r="1453" spans="1:3" ht="19.8" customHeight="1" x14ac:dyDescent="0.3">
      <c r="A1453" s="5"/>
      <c r="B1453" s="5"/>
      <c r="C1453" s="5"/>
    </row>
    <row r="1454" spans="1:3" ht="19.8" customHeight="1" x14ac:dyDescent="0.3">
      <c r="A1454" s="5"/>
      <c r="B1454" s="5"/>
      <c r="C1454" s="5"/>
    </row>
    <row r="1455" spans="1:3" ht="19.8" customHeight="1" x14ac:dyDescent="0.3">
      <c r="A1455" s="5"/>
      <c r="B1455" s="5"/>
      <c r="C1455" s="5"/>
    </row>
    <row r="1456" spans="1:3" ht="19.8" customHeight="1" x14ac:dyDescent="0.3">
      <c r="A1456" s="5"/>
      <c r="B1456" s="5"/>
      <c r="C1456" s="5"/>
    </row>
    <row r="1457" spans="1:3" ht="19.8" customHeight="1" x14ac:dyDescent="0.3">
      <c r="A1457" s="5"/>
      <c r="B1457" s="5"/>
      <c r="C1457" s="5"/>
    </row>
    <row r="1458" spans="1:3" ht="19.8" customHeight="1" x14ac:dyDescent="0.3">
      <c r="A1458" s="5"/>
      <c r="B1458" s="5"/>
      <c r="C1458" s="5"/>
    </row>
    <row r="1459" spans="1:3" ht="19.8" customHeight="1" x14ac:dyDescent="0.3">
      <c r="A1459" s="5"/>
      <c r="B1459" s="5"/>
      <c r="C1459" s="5"/>
    </row>
    <row r="1460" spans="1:3" ht="19.8" customHeight="1" x14ac:dyDescent="0.3">
      <c r="A1460" s="5"/>
      <c r="B1460" s="5"/>
      <c r="C1460" s="5"/>
    </row>
    <row r="1461" spans="1:3" ht="19.8" customHeight="1" x14ac:dyDescent="0.3">
      <c r="A1461" s="5"/>
      <c r="B1461" s="5"/>
      <c r="C1461" s="5"/>
    </row>
    <row r="1462" spans="1:3" ht="19.8" customHeight="1" x14ac:dyDescent="0.3">
      <c r="A1462" s="5"/>
      <c r="B1462" s="5"/>
      <c r="C1462" s="5"/>
    </row>
    <row r="1463" spans="1:3" ht="19.8" customHeight="1" x14ac:dyDescent="0.3">
      <c r="A1463" s="5"/>
      <c r="B1463" s="5"/>
      <c r="C1463" s="5"/>
    </row>
    <row r="1464" spans="1:3" ht="19.8" customHeight="1" x14ac:dyDescent="0.3">
      <c r="A1464" s="5"/>
      <c r="B1464" s="5"/>
      <c r="C1464" s="5"/>
    </row>
    <row r="1465" spans="1:3" ht="19.8" customHeight="1" x14ac:dyDescent="0.3">
      <c r="A1465" s="5"/>
      <c r="B1465" s="5"/>
      <c r="C1465" s="5"/>
    </row>
    <row r="1466" spans="1:3" ht="19.8" customHeight="1" x14ac:dyDescent="0.3">
      <c r="A1466" s="5"/>
      <c r="B1466" s="5"/>
      <c r="C1466" s="5"/>
    </row>
    <row r="1467" spans="1:3" ht="19.8" customHeight="1" x14ac:dyDescent="0.3">
      <c r="A1467" s="5"/>
      <c r="B1467" s="5"/>
      <c r="C1467" s="5"/>
    </row>
    <row r="1468" spans="1:3" ht="19.8" customHeight="1" x14ac:dyDescent="0.3">
      <c r="A1468" s="5"/>
      <c r="B1468" s="5"/>
      <c r="C1468" s="5"/>
    </row>
    <row r="1469" spans="1:3" ht="19.8" customHeight="1" x14ac:dyDescent="0.3">
      <c r="A1469" s="5"/>
      <c r="B1469" s="5"/>
      <c r="C1469" s="5"/>
    </row>
    <row r="1470" spans="1:3" ht="19.8" customHeight="1" x14ac:dyDescent="0.3">
      <c r="A1470" s="5"/>
      <c r="B1470" s="5"/>
      <c r="C1470" s="5"/>
    </row>
    <row r="1471" spans="1:3" ht="19.8" customHeight="1" x14ac:dyDescent="0.3">
      <c r="A1471" s="5"/>
      <c r="B1471" s="5"/>
      <c r="C1471" s="5"/>
    </row>
    <row r="1472" spans="1:3" ht="19.8" customHeight="1" x14ac:dyDescent="0.3">
      <c r="A1472" s="5"/>
      <c r="B1472" s="5"/>
      <c r="C1472" s="5"/>
    </row>
    <row r="1473" spans="1:3" ht="19.8" customHeight="1" x14ac:dyDescent="0.3">
      <c r="A1473" s="5"/>
      <c r="B1473" s="5"/>
      <c r="C1473" s="5"/>
    </row>
    <row r="1474" spans="1:3" ht="19.8" customHeight="1" x14ac:dyDescent="0.3">
      <c r="A1474" s="5"/>
      <c r="B1474" s="5"/>
      <c r="C1474" s="5"/>
    </row>
    <row r="1475" spans="1:3" ht="19.8" customHeight="1" x14ac:dyDescent="0.3">
      <c r="A1475" s="5"/>
      <c r="B1475" s="5"/>
      <c r="C1475" s="5"/>
    </row>
    <row r="1476" spans="1:3" ht="19.8" customHeight="1" x14ac:dyDescent="0.3">
      <c r="A1476" s="5"/>
      <c r="B1476" s="5"/>
      <c r="C1476" s="5"/>
    </row>
    <row r="1477" spans="1:3" ht="19.8" customHeight="1" x14ac:dyDescent="0.3">
      <c r="A1477" s="5"/>
      <c r="B1477" s="5"/>
      <c r="C1477" s="5"/>
    </row>
    <row r="1478" spans="1:3" ht="19.8" customHeight="1" x14ac:dyDescent="0.3">
      <c r="A1478" s="5"/>
      <c r="B1478" s="5"/>
      <c r="C1478" s="5"/>
    </row>
    <row r="1479" spans="1:3" ht="19.8" customHeight="1" x14ac:dyDescent="0.3">
      <c r="A1479" s="5"/>
      <c r="B1479" s="5"/>
      <c r="C1479" s="5"/>
    </row>
    <row r="1480" spans="1:3" ht="19.8" customHeight="1" x14ac:dyDescent="0.3">
      <c r="A1480" s="5"/>
      <c r="B1480" s="5"/>
      <c r="C1480" s="5"/>
    </row>
    <row r="1481" spans="1:3" ht="19.8" customHeight="1" x14ac:dyDescent="0.3">
      <c r="A1481" s="5"/>
      <c r="B1481" s="5"/>
      <c r="C1481" s="5"/>
    </row>
    <row r="1482" spans="1:3" ht="19.8" customHeight="1" x14ac:dyDescent="0.3">
      <c r="A1482" s="5"/>
      <c r="B1482" s="5"/>
      <c r="C1482" s="5"/>
    </row>
    <row r="1483" spans="1:3" ht="19.8" customHeight="1" x14ac:dyDescent="0.3">
      <c r="A1483" s="5"/>
      <c r="B1483" s="5"/>
      <c r="C1483" s="5"/>
    </row>
    <row r="1484" spans="1:3" ht="19.8" customHeight="1" x14ac:dyDescent="0.3">
      <c r="A1484" s="5"/>
      <c r="B1484" s="5"/>
      <c r="C1484" s="5"/>
    </row>
    <row r="1485" spans="1:3" ht="19.8" customHeight="1" x14ac:dyDescent="0.3">
      <c r="A1485" s="5"/>
      <c r="B1485" s="5"/>
      <c r="C1485" s="5"/>
    </row>
    <row r="1486" spans="1:3" ht="19.8" customHeight="1" x14ac:dyDescent="0.3">
      <c r="A1486" s="5"/>
      <c r="B1486" s="5"/>
      <c r="C1486" s="5"/>
    </row>
    <row r="1487" spans="1:3" ht="19.8" customHeight="1" x14ac:dyDescent="0.3">
      <c r="A1487" s="5"/>
      <c r="B1487" s="5"/>
      <c r="C1487" s="5"/>
    </row>
    <row r="1488" spans="1:3" ht="19.8" customHeight="1" x14ac:dyDescent="0.3">
      <c r="A1488" s="5"/>
      <c r="B1488" s="5"/>
      <c r="C1488" s="5"/>
    </row>
    <row r="1489" spans="1:3" ht="19.8" customHeight="1" x14ac:dyDescent="0.3">
      <c r="A1489" s="5"/>
      <c r="B1489" s="5"/>
      <c r="C1489" s="5"/>
    </row>
    <row r="1490" spans="1:3" ht="19.8" customHeight="1" x14ac:dyDescent="0.3">
      <c r="A1490" s="5"/>
      <c r="B1490" s="5"/>
      <c r="C1490" s="5"/>
    </row>
    <row r="1491" spans="1:3" ht="19.8" customHeight="1" x14ac:dyDescent="0.3">
      <c r="A1491" s="5"/>
      <c r="B1491" s="5"/>
      <c r="C1491" s="5"/>
    </row>
    <row r="1492" spans="1:3" ht="19.8" customHeight="1" x14ac:dyDescent="0.3">
      <c r="A1492" s="5"/>
      <c r="B1492" s="5"/>
      <c r="C1492" s="5"/>
    </row>
    <row r="1493" spans="1:3" ht="19.8" customHeight="1" x14ac:dyDescent="0.3">
      <c r="A1493" s="5"/>
      <c r="B1493" s="5"/>
      <c r="C1493" s="5"/>
    </row>
    <row r="1494" spans="1:3" ht="19.8" customHeight="1" x14ac:dyDescent="0.3">
      <c r="A1494" s="5"/>
      <c r="B1494" s="5"/>
      <c r="C1494" s="5"/>
    </row>
    <row r="1495" spans="1:3" ht="19.8" customHeight="1" x14ac:dyDescent="0.3">
      <c r="A1495" s="5"/>
      <c r="B1495" s="5"/>
      <c r="C1495" s="5"/>
    </row>
    <row r="1496" spans="1:3" ht="19.8" customHeight="1" x14ac:dyDescent="0.3">
      <c r="A1496" s="5"/>
      <c r="B1496" s="5"/>
      <c r="C1496" s="5"/>
    </row>
    <row r="1497" spans="1:3" ht="19.8" customHeight="1" x14ac:dyDescent="0.3">
      <c r="A1497" s="5"/>
      <c r="B1497" s="5"/>
      <c r="C1497" s="5"/>
    </row>
    <row r="1498" spans="1:3" ht="19.8" customHeight="1" x14ac:dyDescent="0.3">
      <c r="A1498" s="5"/>
      <c r="B1498" s="5"/>
      <c r="C1498" s="5"/>
    </row>
    <row r="1499" spans="1:3" ht="19.8" customHeight="1" x14ac:dyDescent="0.3">
      <c r="A1499" s="5"/>
      <c r="B1499" s="5"/>
      <c r="C1499" s="5"/>
    </row>
    <row r="1500" spans="1:3" ht="19.8" customHeight="1" x14ac:dyDescent="0.3">
      <c r="A1500" s="5"/>
      <c r="B1500" s="5"/>
      <c r="C1500" s="5"/>
    </row>
    <row r="1501" spans="1:3" ht="19.8" customHeight="1" x14ac:dyDescent="0.3">
      <c r="A1501" s="5"/>
      <c r="B1501" s="5"/>
      <c r="C1501" s="5"/>
    </row>
    <row r="1502" spans="1:3" ht="19.8" customHeight="1" x14ac:dyDescent="0.3">
      <c r="A1502" s="5"/>
      <c r="B1502" s="5"/>
      <c r="C1502" s="5"/>
    </row>
    <row r="1503" spans="1:3" ht="19.8" customHeight="1" x14ac:dyDescent="0.3">
      <c r="A1503" s="5"/>
      <c r="B1503" s="5"/>
      <c r="C1503" s="5"/>
    </row>
    <row r="1504" spans="1:3" ht="19.8" customHeight="1" x14ac:dyDescent="0.3">
      <c r="A1504" s="5"/>
      <c r="B1504" s="5"/>
      <c r="C1504" s="5"/>
    </row>
    <row r="1505" spans="1:3" ht="19.8" customHeight="1" x14ac:dyDescent="0.3">
      <c r="A1505" s="5"/>
      <c r="B1505" s="5"/>
      <c r="C1505" s="5"/>
    </row>
    <row r="1506" spans="1:3" ht="19.8" customHeight="1" x14ac:dyDescent="0.3">
      <c r="A1506" s="5"/>
      <c r="B1506" s="5"/>
      <c r="C1506" s="5"/>
    </row>
    <row r="1507" spans="1:3" ht="19.8" customHeight="1" x14ac:dyDescent="0.3">
      <c r="A1507" s="5"/>
      <c r="B1507" s="5"/>
      <c r="C1507" s="5"/>
    </row>
    <row r="1508" spans="1:3" ht="19.8" customHeight="1" x14ac:dyDescent="0.3">
      <c r="A1508" s="5"/>
      <c r="B1508" s="5"/>
      <c r="C1508" s="5"/>
    </row>
    <row r="1509" spans="1:3" ht="19.8" customHeight="1" x14ac:dyDescent="0.3">
      <c r="A1509" s="5"/>
      <c r="B1509" s="5"/>
      <c r="C1509" s="5"/>
    </row>
    <row r="1510" spans="1:3" ht="19.8" customHeight="1" x14ac:dyDescent="0.3">
      <c r="A1510" s="5"/>
      <c r="B1510" s="5"/>
      <c r="C1510" s="5"/>
    </row>
    <row r="1511" spans="1:3" ht="19.8" customHeight="1" x14ac:dyDescent="0.3">
      <c r="A1511" s="5"/>
      <c r="B1511" s="5"/>
      <c r="C1511" s="5"/>
    </row>
    <row r="1512" spans="1:3" ht="19.8" customHeight="1" x14ac:dyDescent="0.3">
      <c r="A1512" s="5"/>
      <c r="B1512" s="5"/>
      <c r="C1512" s="5"/>
    </row>
    <row r="1513" spans="1:3" ht="19.8" customHeight="1" x14ac:dyDescent="0.3">
      <c r="A1513" s="5"/>
      <c r="B1513" s="5"/>
      <c r="C1513" s="5"/>
    </row>
    <row r="1514" spans="1:3" ht="19.8" customHeight="1" x14ac:dyDescent="0.3">
      <c r="A1514" s="5"/>
      <c r="B1514" s="5"/>
      <c r="C1514" s="5"/>
    </row>
    <row r="1515" spans="1:3" ht="19.8" customHeight="1" x14ac:dyDescent="0.3">
      <c r="A1515" s="5"/>
      <c r="B1515" s="5"/>
      <c r="C1515" s="5"/>
    </row>
    <row r="1516" spans="1:3" ht="19.8" customHeight="1" x14ac:dyDescent="0.3">
      <c r="A1516" s="5"/>
      <c r="B1516" s="5"/>
      <c r="C1516" s="5"/>
    </row>
    <row r="1517" spans="1:3" ht="19.8" customHeight="1" x14ac:dyDescent="0.3">
      <c r="A1517" s="5"/>
      <c r="B1517" s="5"/>
      <c r="C1517" s="5"/>
    </row>
    <row r="1518" spans="1:3" ht="19.8" customHeight="1" x14ac:dyDescent="0.3">
      <c r="A1518" s="5"/>
      <c r="B1518" s="5"/>
      <c r="C1518" s="5"/>
    </row>
    <row r="1519" spans="1:3" ht="19.8" customHeight="1" x14ac:dyDescent="0.3">
      <c r="A1519" s="5"/>
      <c r="B1519" s="5"/>
      <c r="C1519" s="5"/>
    </row>
    <row r="1520" spans="1:3" ht="19.8" customHeight="1" x14ac:dyDescent="0.3">
      <c r="A1520" s="5"/>
      <c r="B1520" s="5"/>
      <c r="C1520" s="5"/>
    </row>
    <row r="1521" spans="1:3" ht="19.8" customHeight="1" x14ac:dyDescent="0.3">
      <c r="A1521" s="5"/>
      <c r="B1521" s="5"/>
      <c r="C1521" s="5"/>
    </row>
    <row r="1522" spans="1:3" ht="19.8" customHeight="1" x14ac:dyDescent="0.3">
      <c r="A1522" s="5"/>
      <c r="B1522" s="5"/>
      <c r="C1522" s="5"/>
    </row>
    <row r="1523" spans="1:3" ht="19.8" customHeight="1" x14ac:dyDescent="0.3">
      <c r="A1523" s="5"/>
      <c r="B1523" s="5"/>
      <c r="C1523" s="5"/>
    </row>
    <row r="1524" spans="1:3" ht="19.8" customHeight="1" x14ac:dyDescent="0.3">
      <c r="A1524" s="5"/>
      <c r="B1524" s="5"/>
      <c r="C1524" s="5"/>
    </row>
    <row r="1525" spans="1:3" ht="19.8" customHeight="1" x14ac:dyDescent="0.3">
      <c r="A1525" s="5"/>
      <c r="B1525" s="5"/>
      <c r="C1525" s="5"/>
    </row>
    <row r="1526" spans="1:3" ht="19.8" customHeight="1" x14ac:dyDescent="0.3">
      <c r="A1526" s="5"/>
      <c r="B1526" s="5"/>
      <c r="C1526" s="5"/>
    </row>
    <row r="1527" spans="1:3" ht="19.8" customHeight="1" x14ac:dyDescent="0.3">
      <c r="A1527" s="5"/>
      <c r="B1527" s="5"/>
      <c r="C1527" s="5"/>
    </row>
    <row r="1528" spans="1:3" ht="19.8" customHeight="1" x14ac:dyDescent="0.3">
      <c r="A1528" s="5"/>
      <c r="B1528" s="5"/>
      <c r="C1528" s="5"/>
    </row>
    <row r="1529" spans="1:3" ht="19.8" customHeight="1" x14ac:dyDescent="0.3">
      <c r="A1529" s="5"/>
      <c r="B1529" s="5"/>
      <c r="C1529" s="5"/>
    </row>
    <row r="1530" spans="1:3" ht="19.8" customHeight="1" x14ac:dyDescent="0.3">
      <c r="A1530" s="5"/>
      <c r="B1530" s="5"/>
      <c r="C1530" s="5"/>
    </row>
    <row r="1531" spans="1:3" ht="19.8" customHeight="1" x14ac:dyDescent="0.3">
      <c r="A1531" s="5"/>
      <c r="B1531" s="5"/>
      <c r="C1531" s="5"/>
    </row>
    <row r="1532" spans="1:3" ht="19.8" customHeight="1" x14ac:dyDescent="0.3">
      <c r="A1532" s="5"/>
      <c r="B1532" s="5"/>
      <c r="C1532" s="5"/>
    </row>
    <row r="1533" spans="1:3" ht="19.8" customHeight="1" x14ac:dyDescent="0.3">
      <c r="A1533" s="5"/>
      <c r="B1533" s="5"/>
      <c r="C1533" s="5"/>
    </row>
    <row r="1534" spans="1:3" ht="19.8" customHeight="1" x14ac:dyDescent="0.3">
      <c r="A1534" s="5"/>
      <c r="B1534" s="5"/>
      <c r="C1534" s="5"/>
    </row>
    <row r="1535" spans="1:3" ht="19.8" customHeight="1" x14ac:dyDescent="0.3">
      <c r="A1535" s="5"/>
      <c r="B1535" s="5"/>
      <c r="C1535" s="5"/>
    </row>
    <row r="1536" spans="1:3" ht="19.8" customHeight="1" x14ac:dyDescent="0.3">
      <c r="A1536" s="5"/>
      <c r="B1536" s="5"/>
      <c r="C1536" s="5"/>
    </row>
    <row r="1537" spans="1:3" ht="19.8" customHeight="1" x14ac:dyDescent="0.3">
      <c r="A1537" s="5"/>
      <c r="B1537" s="5"/>
      <c r="C1537" s="5"/>
    </row>
    <row r="1538" spans="1:3" ht="19.8" customHeight="1" x14ac:dyDescent="0.3">
      <c r="A1538" s="5"/>
      <c r="B1538" s="5"/>
      <c r="C1538" s="5"/>
    </row>
    <row r="1539" spans="1:3" ht="19.8" customHeight="1" x14ac:dyDescent="0.3">
      <c r="A1539" s="5"/>
      <c r="B1539" s="5"/>
      <c r="C1539" s="5"/>
    </row>
    <row r="1540" spans="1:3" ht="19.8" customHeight="1" x14ac:dyDescent="0.3">
      <c r="A1540" s="5"/>
      <c r="B1540" s="5"/>
      <c r="C1540" s="5"/>
    </row>
    <row r="1541" spans="1:3" ht="19.8" customHeight="1" x14ac:dyDescent="0.3">
      <c r="A1541" s="5"/>
      <c r="B1541" s="5"/>
      <c r="C1541" s="5"/>
    </row>
    <row r="1542" spans="1:3" ht="19.8" customHeight="1" x14ac:dyDescent="0.3">
      <c r="A1542" s="5"/>
      <c r="B1542" s="5"/>
      <c r="C1542" s="5"/>
    </row>
    <row r="1543" spans="1:3" ht="19.8" customHeight="1" x14ac:dyDescent="0.3">
      <c r="A1543" s="5"/>
      <c r="B1543" s="5"/>
      <c r="C1543" s="5"/>
    </row>
    <row r="1544" spans="1:3" ht="19.8" customHeight="1" x14ac:dyDescent="0.3">
      <c r="A1544" s="5"/>
      <c r="B1544" s="5"/>
      <c r="C1544" s="5"/>
    </row>
    <row r="1545" spans="1:3" ht="19.8" customHeight="1" x14ac:dyDescent="0.3">
      <c r="A1545" s="5"/>
      <c r="B1545" s="5"/>
      <c r="C1545" s="5"/>
    </row>
    <row r="1546" spans="1:3" ht="19.8" customHeight="1" x14ac:dyDescent="0.3">
      <c r="A1546" s="5"/>
      <c r="B1546" s="5"/>
      <c r="C1546" s="5"/>
    </row>
    <row r="1547" spans="1:3" ht="19.8" customHeight="1" x14ac:dyDescent="0.3">
      <c r="A1547" s="5"/>
      <c r="B1547" s="5"/>
      <c r="C1547" s="5"/>
    </row>
    <row r="1548" spans="1:3" ht="19.8" customHeight="1" x14ac:dyDescent="0.3">
      <c r="A1548" s="5"/>
      <c r="B1548" s="5"/>
      <c r="C1548" s="5"/>
    </row>
    <row r="1549" spans="1:3" ht="19.8" customHeight="1" x14ac:dyDescent="0.3">
      <c r="A1549" s="5"/>
      <c r="B1549" s="5"/>
      <c r="C1549" s="5"/>
    </row>
    <row r="1550" spans="1:3" ht="19.8" customHeight="1" x14ac:dyDescent="0.3">
      <c r="A1550" s="5"/>
      <c r="B1550" s="5"/>
      <c r="C1550" s="5"/>
    </row>
    <row r="1551" spans="1:3" ht="19.8" customHeight="1" x14ac:dyDescent="0.3">
      <c r="A1551" s="5"/>
      <c r="B1551" s="5"/>
      <c r="C1551" s="5"/>
    </row>
    <row r="1552" spans="1:3" ht="19.8" customHeight="1" x14ac:dyDescent="0.3">
      <c r="A1552" s="5"/>
      <c r="B1552" s="5"/>
      <c r="C1552" s="5"/>
    </row>
    <row r="1553" spans="1:3" ht="19.8" customHeight="1" x14ac:dyDescent="0.3">
      <c r="A1553" s="5"/>
      <c r="B1553" s="5"/>
      <c r="C1553" s="5"/>
    </row>
    <row r="1554" spans="1:3" ht="19.8" customHeight="1" x14ac:dyDescent="0.3">
      <c r="A1554" s="5"/>
      <c r="B1554" s="5"/>
      <c r="C1554" s="5"/>
    </row>
    <row r="1555" spans="1:3" ht="19.8" customHeight="1" x14ac:dyDescent="0.3">
      <c r="A1555" s="5"/>
      <c r="B1555" s="5"/>
      <c r="C1555" s="5"/>
    </row>
    <row r="1556" spans="1:3" ht="19.8" customHeight="1" x14ac:dyDescent="0.3">
      <c r="A1556" s="5"/>
      <c r="B1556" s="5"/>
      <c r="C1556" s="5"/>
    </row>
    <row r="1557" spans="1:3" ht="19.8" customHeight="1" x14ac:dyDescent="0.3">
      <c r="A1557" s="5"/>
      <c r="B1557" s="5"/>
      <c r="C1557" s="5"/>
    </row>
    <row r="1558" spans="1:3" ht="19.8" customHeight="1" x14ac:dyDescent="0.3">
      <c r="A1558" s="5"/>
      <c r="B1558" s="5"/>
      <c r="C1558" s="5"/>
    </row>
    <row r="1559" spans="1:3" ht="19.8" customHeight="1" x14ac:dyDescent="0.3">
      <c r="A1559" s="5"/>
      <c r="B1559" s="5"/>
      <c r="C1559" s="5"/>
    </row>
    <row r="1560" spans="1:3" ht="19.8" customHeight="1" x14ac:dyDescent="0.3">
      <c r="A1560" s="5"/>
      <c r="B1560" s="5"/>
      <c r="C1560" s="5"/>
    </row>
    <row r="1561" spans="1:3" ht="19.8" customHeight="1" x14ac:dyDescent="0.3">
      <c r="A1561" s="5"/>
      <c r="B1561" s="5"/>
      <c r="C1561" s="5"/>
    </row>
    <row r="1562" spans="1:3" ht="19.8" customHeight="1" x14ac:dyDescent="0.3">
      <c r="A1562" s="5"/>
      <c r="B1562" s="5"/>
      <c r="C1562" s="5"/>
    </row>
    <row r="1563" spans="1:3" ht="19.8" customHeight="1" x14ac:dyDescent="0.3">
      <c r="A1563" s="5"/>
      <c r="B1563" s="5"/>
      <c r="C1563" s="5"/>
    </row>
    <row r="1564" spans="1:3" ht="19.8" customHeight="1" x14ac:dyDescent="0.3">
      <c r="A1564" s="5"/>
      <c r="B1564" s="5"/>
      <c r="C1564" s="5"/>
    </row>
    <row r="1565" spans="1:3" ht="19.8" customHeight="1" x14ac:dyDescent="0.3">
      <c r="A1565" s="5"/>
      <c r="B1565" s="5"/>
      <c r="C1565" s="5"/>
    </row>
    <row r="1566" spans="1:3" ht="19.8" customHeight="1" x14ac:dyDescent="0.3">
      <c r="A1566" s="5"/>
      <c r="B1566" s="5"/>
      <c r="C1566" s="5"/>
    </row>
    <row r="1567" spans="1:3" ht="19.8" customHeight="1" x14ac:dyDescent="0.3">
      <c r="A1567" s="5"/>
      <c r="B1567" s="5"/>
      <c r="C1567" s="5"/>
    </row>
    <row r="1568" spans="1:3" ht="19.8" customHeight="1" x14ac:dyDescent="0.3">
      <c r="A1568" s="5"/>
      <c r="B1568" s="5"/>
      <c r="C1568" s="5"/>
    </row>
    <row r="1569" spans="1:3" ht="19.8" customHeight="1" x14ac:dyDescent="0.3">
      <c r="A1569" s="5"/>
      <c r="B1569" s="5"/>
      <c r="C1569" s="5"/>
    </row>
    <row r="1570" spans="1:3" ht="19.8" customHeight="1" x14ac:dyDescent="0.3">
      <c r="A1570" s="5"/>
      <c r="B1570" s="5"/>
      <c r="C1570" s="5"/>
    </row>
    <row r="1571" spans="1:3" ht="19.8" customHeight="1" x14ac:dyDescent="0.3">
      <c r="A1571" s="5"/>
      <c r="B1571" s="5"/>
      <c r="C1571" s="5"/>
    </row>
    <row r="1572" spans="1:3" ht="19.8" customHeight="1" x14ac:dyDescent="0.3">
      <c r="A1572" s="5"/>
      <c r="B1572" s="5"/>
      <c r="C1572" s="5"/>
    </row>
    <row r="1573" spans="1:3" ht="19.8" customHeight="1" x14ac:dyDescent="0.3">
      <c r="A1573" s="5"/>
      <c r="B1573" s="5"/>
      <c r="C1573" s="5"/>
    </row>
    <row r="1574" spans="1:3" ht="19.8" customHeight="1" x14ac:dyDescent="0.3">
      <c r="A1574" s="5"/>
      <c r="B1574" s="5"/>
      <c r="C1574" s="5"/>
    </row>
    <row r="1575" spans="1:3" ht="19.8" customHeight="1" x14ac:dyDescent="0.3">
      <c r="A1575" s="5"/>
      <c r="B1575" s="5"/>
      <c r="C1575" s="5"/>
    </row>
    <row r="1576" spans="1:3" ht="19.8" customHeight="1" x14ac:dyDescent="0.3">
      <c r="A1576" s="5"/>
      <c r="B1576" s="5"/>
      <c r="C1576" s="5"/>
    </row>
    <row r="1577" spans="1:3" ht="19.8" customHeight="1" x14ac:dyDescent="0.3">
      <c r="A1577" s="5"/>
      <c r="B1577" s="5"/>
      <c r="C1577" s="5"/>
    </row>
    <row r="1578" spans="1:3" ht="19.8" customHeight="1" x14ac:dyDescent="0.3">
      <c r="A1578" s="5"/>
      <c r="B1578" s="5"/>
      <c r="C1578" s="5"/>
    </row>
    <row r="1579" spans="1:3" ht="19.8" customHeight="1" x14ac:dyDescent="0.3">
      <c r="A1579" s="5"/>
      <c r="B1579" s="5"/>
      <c r="C1579" s="5"/>
    </row>
    <row r="1580" spans="1:3" ht="19.8" customHeight="1" x14ac:dyDescent="0.3">
      <c r="A1580" s="5"/>
      <c r="B1580" s="5"/>
      <c r="C1580" s="5"/>
    </row>
    <row r="1581" spans="1:3" ht="19.8" customHeight="1" x14ac:dyDescent="0.3">
      <c r="A1581" s="5"/>
      <c r="B1581" s="5"/>
      <c r="C1581" s="5"/>
    </row>
    <row r="1582" spans="1:3" ht="19.8" customHeight="1" x14ac:dyDescent="0.3">
      <c r="A1582" s="5"/>
      <c r="B1582" s="5"/>
      <c r="C1582" s="5"/>
    </row>
    <row r="1583" spans="1:3" ht="19.8" customHeight="1" x14ac:dyDescent="0.3">
      <c r="A1583" s="5"/>
      <c r="B1583" s="5"/>
      <c r="C1583" s="5"/>
    </row>
    <row r="1584" spans="1:3" ht="19.8" customHeight="1" x14ac:dyDescent="0.3">
      <c r="A1584" s="5"/>
      <c r="B1584" s="5"/>
      <c r="C1584" s="5"/>
    </row>
    <row r="1585" spans="1:3" ht="19.8" customHeight="1" x14ac:dyDescent="0.3">
      <c r="A1585" s="5"/>
      <c r="B1585" s="5"/>
      <c r="C1585" s="5"/>
    </row>
    <row r="1586" spans="1:3" ht="19.8" customHeight="1" x14ac:dyDescent="0.3">
      <c r="A1586" s="5"/>
      <c r="B1586" s="5"/>
      <c r="C1586" s="5"/>
    </row>
    <row r="1587" spans="1:3" ht="19.8" customHeight="1" x14ac:dyDescent="0.3">
      <c r="A1587" s="5"/>
      <c r="B1587" s="5"/>
      <c r="C1587" s="5"/>
    </row>
    <row r="1588" spans="1:3" ht="19.8" customHeight="1" x14ac:dyDescent="0.3">
      <c r="A1588" s="5"/>
      <c r="B1588" s="5"/>
      <c r="C1588" s="5"/>
    </row>
    <row r="1589" spans="1:3" ht="19.8" customHeight="1" x14ac:dyDescent="0.3">
      <c r="A1589" s="5"/>
      <c r="B1589" s="5"/>
      <c r="C1589" s="5"/>
    </row>
    <row r="1590" spans="1:3" ht="19.8" customHeight="1" x14ac:dyDescent="0.3">
      <c r="A1590" s="5"/>
      <c r="B1590" s="5"/>
      <c r="C1590" s="5"/>
    </row>
    <row r="1591" spans="1:3" ht="19.8" customHeight="1" x14ac:dyDescent="0.3">
      <c r="A1591" s="5"/>
      <c r="B1591" s="5"/>
      <c r="C1591" s="5"/>
    </row>
    <row r="1592" spans="1:3" ht="19.8" customHeight="1" x14ac:dyDescent="0.3">
      <c r="A1592" s="5"/>
      <c r="B1592" s="5"/>
      <c r="C1592" s="5"/>
    </row>
    <row r="1593" spans="1:3" ht="19.8" customHeight="1" x14ac:dyDescent="0.3">
      <c r="A1593" s="5"/>
      <c r="B1593" s="5"/>
      <c r="C1593" s="5"/>
    </row>
    <row r="1594" spans="1:3" ht="19.8" customHeight="1" x14ac:dyDescent="0.3">
      <c r="A1594" s="5"/>
      <c r="B1594" s="5"/>
      <c r="C1594" s="5"/>
    </row>
    <row r="1595" spans="1:3" ht="19.8" customHeight="1" x14ac:dyDescent="0.3">
      <c r="A1595" s="5"/>
      <c r="B1595" s="5"/>
      <c r="C1595" s="5"/>
    </row>
    <row r="1596" spans="1:3" ht="19.8" customHeight="1" x14ac:dyDescent="0.3">
      <c r="A1596" s="5"/>
      <c r="B1596" s="5"/>
      <c r="C1596" s="5"/>
    </row>
    <row r="1597" spans="1:3" ht="19.8" customHeight="1" x14ac:dyDescent="0.3">
      <c r="A1597" s="5"/>
      <c r="B1597" s="5"/>
      <c r="C1597" s="5"/>
    </row>
    <row r="1598" spans="1:3" ht="19.8" customHeight="1" x14ac:dyDescent="0.3">
      <c r="A1598" s="5"/>
      <c r="B1598" s="5"/>
      <c r="C1598" s="5"/>
    </row>
    <row r="1599" spans="1:3" ht="19.8" customHeight="1" x14ac:dyDescent="0.3">
      <c r="A1599" s="5"/>
      <c r="B1599" s="5"/>
      <c r="C1599" s="5"/>
    </row>
    <row r="1600" spans="1:3" ht="19.8" customHeight="1" x14ac:dyDescent="0.3">
      <c r="A1600" s="5"/>
      <c r="B1600" s="5"/>
      <c r="C1600" s="5"/>
    </row>
    <row r="1601" spans="1:3" ht="19.8" customHeight="1" x14ac:dyDescent="0.3">
      <c r="A1601" s="5"/>
      <c r="B1601" s="5"/>
      <c r="C1601" s="5"/>
    </row>
    <row r="1602" spans="1:3" ht="19.8" customHeight="1" x14ac:dyDescent="0.3">
      <c r="A1602" s="5"/>
      <c r="B1602" s="5"/>
      <c r="C1602" s="5"/>
    </row>
    <row r="1603" spans="1:3" ht="19.8" customHeight="1" x14ac:dyDescent="0.3">
      <c r="A1603" s="5"/>
      <c r="B1603" s="5"/>
      <c r="C1603" s="5"/>
    </row>
    <row r="1604" spans="1:3" ht="19.8" customHeight="1" x14ac:dyDescent="0.3">
      <c r="A1604" s="5"/>
      <c r="B1604" s="5"/>
      <c r="C1604" s="5"/>
    </row>
    <row r="1605" spans="1:3" ht="19.8" customHeight="1" x14ac:dyDescent="0.3">
      <c r="A1605" s="5"/>
      <c r="B1605" s="5"/>
      <c r="C1605" s="5"/>
    </row>
    <row r="1606" spans="1:3" ht="19.8" customHeight="1" x14ac:dyDescent="0.3">
      <c r="A1606" s="5"/>
      <c r="B1606" s="5"/>
      <c r="C1606" s="5"/>
    </row>
    <row r="1607" spans="1:3" ht="19.8" customHeight="1" x14ac:dyDescent="0.3">
      <c r="A1607" s="5"/>
      <c r="B1607" s="5"/>
      <c r="C1607" s="5"/>
    </row>
    <row r="1608" spans="1:3" ht="19.8" customHeight="1" x14ac:dyDescent="0.3">
      <c r="A1608" s="5"/>
      <c r="B1608" s="5"/>
      <c r="C1608" s="5"/>
    </row>
    <row r="1609" spans="1:3" ht="19.8" customHeight="1" x14ac:dyDescent="0.3">
      <c r="A1609" s="5"/>
      <c r="B1609" s="5"/>
      <c r="C1609" s="5"/>
    </row>
    <row r="1610" spans="1:3" ht="19.8" customHeight="1" x14ac:dyDescent="0.3">
      <c r="A1610" s="5"/>
      <c r="B1610" s="5"/>
      <c r="C1610" s="5"/>
    </row>
    <row r="1611" spans="1:3" ht="19.8" customHeight="1" x14ac:dyDescent="0.3">
      <c r="A1611" s="5"/>
      <c r="B1611" s="5"/>
      <c r="C1611" s="5"/>
    </row>
    <row r="1612" spans="1:3" ht="19.8" customHeight="1" x14ac:dyDescent="0.3">
      <c r="A1612" s="5"/>
      <c r="B1612" s="5"/>
      <c r="C1612" s="5"/>
    </row>
    <row r="1613" spans="1:3" ht="19.8" customHeight="1" x14ac:dyDescent="0.3">
      <c r="A1613" s="5"/>
      <c r="B1613" s="5"/>
      <c r="C1613" s="5"/>
    </row>
    <row r="1614" spans="1:3" ht="19.8" customHeight="1" x14ac:dyDescent="0.3">
      <c r="A1614" s="5"/>
      <c r="B1614" s="5"/>
      <c r="C1614" s="5"/>
    </row>
    <row r="1615" spans="1:3" ht="19.8" customHeight="1" x14ac:dyDescent="0.3">
      <c r="A1615" s="5"/>
      <c r="B1615" s="5"/>
      <c r="C1615" s="5"/>
    </row>
    <row r="1616" spans="1:3" ht="19.8" customHeight="1" x14ac:dyDescent="0.3">
      <c r="A1616" s="5"/>
      <c r="B1616" s="5"/>
      <c r="C1616" s="5"/>
    </row>
    <row r="1617" spans="1:3" ht="19.8" customHeight="1" x14ac:dyDescent="0.3">
      <c r="A1617" s="5"/>
      <c r="B1617" s="5"/>
      <c r="C1617" s="5"/>
    </row>
    <row r="1618" spans="1:3" ht="19.8" customHeight="1" x14ac:dyDescent="0.3">
      <c r="A1618" s="5"/>
      <c r="B1618" s="5"/>
      <c r="C1618" s="5"/>
    </row>
    <row r="1619" spans="1:3" ht="19.8" customHeight="1" x14ac:dyDescent="0.3">
      <c r="A1619" s="5"/>
      <c r="B1619" s="5"/>
      <c r="C1619" s="5"/>
    </row>
    <row r="1620" spans="1:3" ht="19.8" customHeight="1" x14ac:dyDescent="0.3">
      <c r="A1620" s="5"/>
      <c r="B1620" s="5"/>
      <c r="C1620" s="5"/>
    </row>
    <row r="1621" spans="1:3" ht="19.8" customHeight="1" x14ac:dyDescent="0.3">
      <c r="A1621" s="5"/>
      <c r="B1621" s="5"/>
      <c r="C1621" s="5"/>
    </row>
    <row r="1622" spans="1:3" ht="19.8" customHeight="1" x14ac:dyDescent="0.3">
      <c r="A1622" s="5"/>
      <c r="B1622" s="5"/>
      <c r="C1622" s="5"/>
    </row>
    <row r="1623" spans="1:3" ht="19.8" customHeight="1" x14ac:dyDescent="0.3">
      <c r="A1623" s="5"/>
      <c r="B1623" s="5"/>
      <c r="C1623" s="5"/>
    </row>
    <row r="1624" spans="1:3" ht="19.8" customHeight="1" x14ac:dyDescent="0.3">
      <c r="A1624" s="5"/>
      <c r="B1624" s="5"/>
      <c r="C1624" s="5"/>
    </row>
    <row r="1625" spans="1:3" ht="19.8" customHeight="1" x14ac:dyDescent="0.3">
      <c r="A1625" s="5"/>
      <c r="B1625" s="5"/>
      <c r="C1625" s="5"/>
    </row>
    <row r="1626" spans="1:3" ht="19.8" customHeight="1" x14ac:dyDescent="0.3">
      <c r="A1626" s="5"/>
      <c r="B1626" s="5"/>
      <c r="C1626" s="5"/>
    </row>
    <row r="1627" spans="1:3" ht="19.8" customHeight="1" x14ac:dyDescent="0.3">
      <c r="A1627" s="5"/>
      <c r="B1627" s="5"/>
      <c r="C1627" s="5"/>
    </row>
    <row r="1628" spans="1:3" ht="19.8" customHeight="1" x14ac:dyDescent="0.3">
      <c r="A1628" s="5"/>
      <c r="B1628" s="5"/>
      <c r="C1628" s="5"/>
    </row>
    <row r="1629" spans="1:3" ht="19.8" customHeight="1" x14ac:dyDescent="0.3">
      <c r="A1629" s="5"/>
      <c r="B1629" s="5"/>
      <c r="C1629" s="5"/>
    </row>
    <row r="1630" spans="1:3" ht="19.8" customHeight="1" x14ac:dyDescent="0.3">
      <c r="A1630" s="5"/>
      <c r="B1630" s="5"/>
      <c r="C1630" s="5"/>
    </row>
    <row r="1631" spans="1:3" ht="19.8" customHeight="1" x14ac:dyDescent="0.3">
      <c r="A1631" s="5"/>
      <c r="B1631" s="5"/>
      <c r="C1631" s="5"/>
    </row>
    <row r="1632" spans="1:3" ht="19.8" customHeight="1" x14ac:dyDescent="0.3">
      <c r="A1632" s="5"/>
      <c r="B1632" s="5"/>
      <c r="C1632" s="5"/>
    </row>
    <row r="1633" spans="1:3" ht="19.8" customHeight="1" x14ac:dyDescent="0.3">
      <c r="A1633" s="5"/>
      <c r="B1633" s="5"/>
      <c r="C1633" s="5"/>
    </row>
    <row r="1634" spans="1:3" ht="19.8" customHeight="1" x14ac:dyDescent="0.3">
      <c r="A1634" s="5"/>
      <c r="B1634" s="5"/>
      <c r="C1634" s="5"/>
    </row>
    <row r="1635" spans="1:3" ht="19.8" customHeight="1" x14ac:dyDescent="0.3">
      <c r="A1635" s="5"/>
      <c r="B1635" s="5"/>
      <c r="C1635" s="5"/>
    </row>
    <row r="1636" spans="1:3" ht="19.8" customHeight="1" x14ac:dyDescent="0.3">
      <c r="A1636" s="5"/>
      <c r="B1636" s="5"/>
      <c r="C1636" s="5"/>
    </row>
    <row r="1637" spans="1:3" ht="19.8" customHeight="1" x14ac:dyDescent="0.3">
      <c r="A1637" s="5"/>
      <c r="B1637" s="5"/>
      <c r="C1637" s="5"/>
    </row>
    <row r="1638" spans="1:3" ht="19.8" customHeight="1" x14ac:dyDescent="0.3">
      <c r="A1638" s="5"/>
      <c r="B1638" s="5"/>
      <c r="C1638" s="5"/>
    </row>
    <row r="1639" spans="1:3" ht="19.8" customHeight="1" x14ac:dyDescent="0.3">
      <c r="A1639" s="5"/>
      <c r="B1639" s="5"/>
      <c r="C1639" s="5"/>
    </row>
    <row r="1640" spans="1:3" ht="19.8" customHeight="1" x14ac:dyDescent="0.3">
      <c r="A1640" s="5"/>
      <c r="B1640" s="5"/>
      <c r="C1640" s="5"/>
    </row>
    <row r="1641" spans="1:3" ht="19.8" customHeight="1" x14ac:dyDescent="0.3">
      <c r="A1641" s="5"/>
      <c r="B1641" s="5"/>
      <c r="C1641" s="5"/>
    </row>
    <row r="1642" spans="1:3" ht="19.8" customHeight="1" x14ac:dyDescent="0.3">
      <c r="A1642" s="5"/>
      <c r="B1642" s="5"/>
      <c r="C1642" s="5"/>
    </row>
    <row r="1643" spans="1:3" ht="19.8" customHeight="1" x14ac:dyDescent="0.3">
      <c r="A1643" s="5"/>
      <c r="B1643" s="5"/>
      <c r="C1643" s="5"/>
    </row>
    <row r="1644" spans="1:3" ht="19.8" customHeight="1" x14ac:dyDescent="0.3">
      <c r="A1644" s="5"/>
      <c r="B1644" s="5"/>
      <c r="C1644" s="5"/>
    </row>
    <row r="1645" spans="1:3" ht="19.8" customHeight="1" x14ac:dyDescent="0.3">
      <c r="A1645" s="5"/>
      <c r="B1645" s="5"/>
      <c r="C1645" s="5"/>
    </row>
    <row r="1646" spans="1:3" ht="19.8" customHeight="1" x14ac:dyDescent="0.3">
      <c r="A1646" s="5"/>
      <c r="B1646" s="5"/>
      <c r="C1646" s="5"/>
    </row>
    <row r="1647" spans="1:3" ht="19.8" customHeight="1" x14ac:dyDescent="0.3">
      <c r="A1647" s="5"/>
      <c r="B1647" s="5"/>
      <c r="C1647" s="5"/>
    </row>
    <row r="1648" spans="1:3" ht="19.8" customHeight="1" x14ac:dyDescent="0.3">
      <c r="A1648" s="5"/>
      <c r="B1648" s="5"/>
      <c r="C1648" s="5"/>
    </row>
    <row r="1649" spans="1:3" ht="19.8" customHeight="1" x14ac:dyDescent="0.3">
      <c r="A1649" s="5"/>
      <c r="B1649" s="5"/>
      <c r="C1649" s="5"/>
    </row>
    <row r="1650" spans="1:3" ht="19.8" customHeight="1" x14ac:dyDescent="0.3">
      <c r="A1650" s="5"/>
      <c r="B1650" s="5"/>
      <c r="C1650" s="5"/>
    </row>
    <row r="1651" spans="1:3" ht="19.8" customHeight="1" x14ac:dyDescent="0.3">
      <c r="A1651" s="5"/>
      <c r="B1651" s="5"/>
      <c r="C1651" s="5"/>
    </row>
    <row r="1652" spans="1:3" ht="19.8" customHeight="1" x14ac:dyDescent="0.3">
      <c r="A1652" s="5"/>
      <c r="B1652" s="5"/>
      <c r="C1652" s="5"/>
    </row>
    <row r="1653" spans="1:3" ht="19.8" customHeight="1" x14ac:dyDescent="0.3">
      <c r="A1653" s="5"/>
      <c r="B1653" s="5"/>
      <c r="C1653" s="5"/>
    </row>
    <row r="1654" spans="1:3" ht="19.8" customHeight="1" x14ac:dyDescent="0.3">
      <c r="A1654" s="5"/>
      <c r="B1654" s="5"/>
      <c r="C1654" s="5"/>
    </row>
    <row r="1655" spans="1:3" ht="19.8" customHeight="1" x14ac:dyDescent="0.3">
      <c r="A1655" s="5"/>
      <c r="B1655" s="5"/>
      <c r="C1655" s="5"/>
    </row>
    <row r="1656" spans="1:3" ht="19.8" customHeight="1" x14ac:dyDescent="0.3">
      <c r="A1656" s="5"/>
      <c r="B1656" s="5"/>
      <c r="C1656" s="5"/>
    </row>
    <row r="1657" spans="1:3" ht="19.8" customHeight="1" x14ac:dyDescent="0.3">
      <c r="A1657" s="5"/>
      <c r="B1657" s="5"/>
      <c r="C1657" s="5"/>
    </row>
    <row r="1658" spans="1:3" ht="19.8" customHeight="1" x14ac:dyDescent="0.3">
      <c r="A1658" s="5"/>
      <c r="B1658" s="5"/>
      <c r="C1658" s="5"/>
    </row>
    <row r="1659" spans="1:3" ht="19.8" customHeight="1" x14ac:dyDescent="0.3">
      <c r="A1659" s="5"/>
      <c r="B1659" s="5"/>
      <c r="C1659" s="5"/>
    </row>
    <row r="1660" spans="1:3" ht="19.8" customHeight="1" x14ac:dyDescent="0.3">
      <c r="A1660" s="5"/>
      <c r="B1660" s="5"/>
      <c r="C1660" s="5"/>
    </row>
    <row r="1661" spans="1:3" ht="19.8" customHeight="1" x14ac:dyDescent="0.3">
      <c r="A1661" s="5"/>
      <c r="B1661" s="5"/>
      <c r="C1661" s="5"/>
    </row>
    <row r="1662" spans="1:3" ht="19.8" customHeight="1" x14ac:dyDescent="0.3">
      <c r="A1662" s="5"/>
      <c r="B1662" s="5"/>
      <c r="C1662" s="5"/>
    </row>
    <row r="1663" spans="1:3" ht="19.8" customHeight="1" x14ac:dyDescent="0.3">
      <c r="A1663" s="5"/>
      <c r="B1663" s="5"/>
      <c r="C1663" s="5"/>
    </row>
    <row r="1664" spans="1:3" ht="19.8" customHeight="1" x14ac:dyDescent="0.3">
      <c r="A1664" s="5"/>
      <c r="B1664" s="5"/>
      <c r="C1664" s="5"/>
    </row>
    <row r="1665" spans="1:3" ht="19.8" customHeight="1" x14ac:dyDescent="0.3">
      <c r="A1665" s="5"/>
      <c r="B1665" s="5"/>
      <c r="C1665" s="5"/>
    </row>
    <row r="1666" spans="1:3" ht="19.8" customHeight="1" x14ac:dyDescent="0.3">
      <c r="A1666" s="5"/>
      <c r="B1666" s="5"/>
      <c r="C1666" s="5"/>
    </row>
    <row r="1667" spans="1:3" ht="19.8" customHeight="1" x14ac:dyDescent="0.3">
      <c r="A1667" s="5"/>
      <c r="B1667" s="5"/>
      <c r="C1667" s="5"/>
    </row>
    <row r="1668" spans="1:3" ht="19.8" customHeight="1" x14ac:dyDescent="0.3">
      <c r="A1668" s="5"/>
      <c r="B1668" s="5"/>
      <c r="C1668" s="5"/>
    </row>
    <row r="1669" spans="1:3" ht="19.8" customHeight="1" x14ac:dyDescent="0.3">
      <c r="A1669" s="5"/>
      <c r="B1669" s="5"/>
      <c r="C1669" s="5"/>
    </row>
    <row r="1670" spans="1:3" ht="19.8" customHeight="1" x14ac:dyDescent="0.3">
      <c r="A1670" s="5"/>
      <c r="B1670" s="5"/>
      <c r="C1670" s="5"/>
    </row>
    <row r="1671" spans="1:3" ht="19.8" customHeight="1" x14ac:dyDescent="0.3">
      <c r="A1671" s="5"/>
      <c r="B1671" s="5"/>
      <c r="C1671" s="5"/>
    </row>
    <row r="1672" spans="1:3" ht="19.8" customHeight="1" x14ac:dyDescent="0.3">
      <c r="A1672" s="5"/>
      <c r="B1672" s="5"/>
      <c r="C1672" s="5"/>
    </row>
    <row r="1673" spans="1:3" ht="19.8" customHeight="1" x14ac:dyDescent="0.3">
      <c r="A1673" s="5"/>
      <c r="B1673" s="5"/>
      <c r="C1673" s="5"/>
    </row>
    <row r="1674" spans="1:3" ht="19.8" customHeight="1" x14ac:dyDescent="0.3">
      <c r="A1674" s="5"/>
      <c r="B1674" s="5"/>
      <c r="C1674" s="5"/>
    </row>
    <row r="1675" spans="1:3" ht="19.8" customHeight="1" x14ac:dyDescent="0.3">
      <c r="A1675" s="5"/>
      <c r="B1675" s="5"/>
      <c r="C1675" s="5"/>
    </row>
    <row r="1676" spans="1:3" ht="19.8" customHeight="1" x14ac:dyDescent="0.3">
      <c r="A1676" s="5"/>
      <c r="B1676" s="5"/>
      <c r="C1676" s="5"/>
    </row>
    <row r="1677" spans="1:3" ht="19.8" customHeight="1" x14ac:dyDescent="0.3">
      <c r="A1677" s="5"/>
      <c r="B1677" s="5"/>
      <c r="C1677" s="5"/>
    </row>
    <row r="1678" spans="1:3" ht="19.8" customHeight="1" x14ac:dyDescent="0.3">
      <c r="A1678" s="5"/>
      <c r="B1678" s="5"/>
      <c r="C1678" s="5"/>
    </row>
    <row r="1679" spans="1:3" ht="19.8" customHeight="1" x14ac:dyDescent="0.3">
      <c r="A1679" s="5"/>
      <c r="B1679" s="5"/>
      <c r="C1679" s="5"/>
    </row>
    <row r="1680" spans="1:3" ht="19.8" customHeight="1" x14ac:dyDescent="0.3">
      <c r="A1680" s="5"/>
      <c r="B1680" s="5"/>
      <c r="C1680" s="5"/>
    </row>
    <row r="1681" spans="1:3" ht="19.8" customHeight="1" x14ac:dyDescent="0.3">
      <c r="A1681" s="5"/>
      <c r="B1681" s="5"/>
      <c r="C1681" s="5"/>
    </row>
    <row r="1682" spans="1:3" ht="19.8" customHeight="1" x14ac:dyDescent="0.3">
      <c r="A1682" s="5"/>
      <c r="B1682" s="5"/>
      <c r="C1682" s="5"/>
    </row>
    <row r="1683" spans="1:3" ht="19.8" customHeight="1" x14ac:dyDescent="0.3">
      <c r="A1683" s="5"/>
      <c r="B1683" s="5"/>
      <c r="C1683" s="5"/>
    </row>
    <row r="1684" spans="1:3" ht="19.8" customHeight="1" x14ac:dyDescent="0.3">
      <c r="A1684" s="5"/>
      <c r="B1684" s="5"/>
      <c r="C1684" s="5"/>
    </row>
    <row r="1685" spans="1:3" ht="19.8" customHeight="1" x14ac:dyDescent="0.3">
      <c r="A1685" s="5"/>
      <c r="B1685" s="5"/>
      <c r="C1685" s="5"/>
    </row>
    <row r="1686" spans="1:3" ht="19.8" customHeight="1" x14ac:dyDescent="0.3">
      <c r="A1686" s="5"/>
      <c r="B1686" s="5"/>
      <c r="C1686" s="5"/>
    </row>
    <row r="1687" spans="1:3" ht="19.8" customHeight="1" x14ac:dyDescent="0.3">
      <c r="A1687" s="5"/>
      <c r="B1687" s="5"/>
      <c r="C1687" s="5"/>
    </row>
    <row r="1688" spans="1:3" ht="19.8" customHeight="1" x14ac:dyDescent="0.3">
      <c r="A1688" s="5"/>
      <c r="B1688" s="5"/>
      <c r="C1688" s="5"/>
    </row>
    <row r="1689" spans="1:3" ht="19.8" customHeight="1" x14ac:dyDescent="0.3">
      <c r="A1689" s="5"/>
      <c r="B1689" s="5"/>
      <c r="C1689" s="5"/>
    </row>
    <row r="1690" spans="1:3" ht="19.8" customHeight="1" x14ac:dyDescent="0.3">
      <c r="A1690" s="5"/>
      <c r="B1690" s="5"/>
      <c r="C1690" s="5"/>
    </row>
    <row r="1691" spans="1:3" ht="19.8" customHeight="1" x14ac:dyDescent="0.3">
      <c r="A1691" s="5"/>
      <c r="B1691" s="5"/>
      <c r="C1691" s="5"/>
    </row>
    <row r="1692" spans="1:3" ht="19.8" customHeight="1" x14ac:dyDescent="0.3">
      <c r="A1692" s="5"/>
      <c r="B1692" s="5"/>
      <c r="C1692" s="5"/>
    </row>
    <row r="1693" spans="1:3" ht="19.8" customHeight="1" x14ac:dyDescent="0.3">
      <c r="A1693" s="5"/>
      <c r="B1693" s="5"/>
      <c r="C1693" s="5"/>
    </row>
    <row r="1694" spans="1:3" ht="19.8" customHeight="1" x14ac:dyDescent="0.3">
      <c r="A1694" s="5"/>
      <c r="B1694" s="5"/>
      <c r="C1694" s="5"/>
    </row>
    <row r="1695" spans="1:3" ht="19.8" customHeight="1" x14ac:dyDescent="0.3">
      <c r="A1695" s="5"/>
      <c r="B1695" s="5"/>
      <c r="C1695" s="5"/>
    </row>
    <row r="1696" spans="1:3" ht="19.8" customHeight="1" x14ac:dyDescent="0.3">
      <c r="A1696" s="5"/>
      <c r="B1696" s="5"/>
      <c r="C1696" s="5"/>
    </row>
    <row r="1697" spans="1:3" ht="19.8" customHeight="1" x14ac:dyDescent="0.3">
      <c r="A1697" s="5"/>
      <c r="B1697" s="5"/>
      <c r="C1697" s="5"/>
    </row>
    <row r="1698" spans="1:3" ht="19.8" customHeight="1" x14ac:dyDescent="0.3">
      <c r="A1698" s="5"/>
      <c r="B1698" s="5"/>
      <c r="C1698" s="5"/>
    </row>
    <row r="1699" spans="1:3" ht="19.8" customHeight="1" x14ac:dyDescent="0.3">
      <c r="A1699" s="5"/>
      <c r="B1699" s="5"/>
      <c r="C1699" s="5"/>
    </row>
    <row r="1700" spans="1:3" ht="19.8" customHeight="1" x14ac:dyDescent="0.3">
      <c r="A1700" s="5"/>
      <c r="B1700" s="5"/>
      <c r="C1700" s="5"/>
    </row>
    <row r="1701" spans="1:3" ht="19.8" customHeight="1" x14ac:dyDescent="0.3">
      <c r="A1701" s="5"/>
      <c r="B1701" s="5"/>
      <c r="C1701" s="5"/>
    </row>
    <row r="1702" spans="1:3" ht="19.8" customHeight="1" x14ac:dyDescent="0.3">
      <c r="A1702" s="5"/>
      <c r="B1702" s="5"/>
      <c r="C1702" s="5"/>
    </row>
    <row r="1703" spans="1:3" ht="19.8" customHeight="1" x14ac:dyDescent="0.3">
      <c r="A1703" s="5"/>
      <c r="B1703" s="5"/>
      <c r="C1703" s="5"/>
    </row>
    <row r="1704" spans="1:3" ht="19.8" customHeight="1" x14ac:dyDescent="0.3">
      <c r="A1704" s="5"/>
      <c r="B1704" s="5"/>
      <c r="C1704" s="5"/>
    </row>
    <row r="1705" spans="1:3" ht="19.8" customHeight="1" x14ac:dyDescent="0.3">
      <c r="A1705" s="5"/>
      <c r="B1705" s="5"/>
      <c r="C1705" s="5"/>
    </row>
    <row r="1706" spans="1:3" ht="19.8" customHeight="1" x14ac:dyDescent="0.3">
      <c r="A1706" s="5"/>
      <c r="B1706" s="5"/>
      <c r="C1706" s="5"/>
    </row>
    <row r="1707" spans="1:3" ht="19.8" customHeight="1" x14ac:dyDescent="0.3">
      <c r="A1707" s="5"/>
      <c r="B1707" s="5"/>
      <c r="C1707" s="5"/>
    </row>
    <row r="1708" spans="1:3" ht="19.8" customHeight="1" x14ac:dyDescent="0.3">
      <c r="A1708" s="5"/>
      <c r="B1708" s="5"/>
      <c r="C1708" s="5"/>
    </row>
    <row r="1709" spans="1:3" ht="19.8" customHeight="1" x14ac:dyDescent="0.3">
      <c r="A1709" s="5"/>
      <c r="B1709" s="5"/>
      <c r="C1709" s="5"/>
    </row>
    <row r="1710" spans="1:3" ht="19.8" customHeight="1" x14ac:dyDescent="0.3">
      <c r="A1710" s="5"/>
      <c r="B1710" s="5"/>
      <c r="C1710" s="5"/>
    </row>
    <row r="1711" spans="1:3" ht="19.8" customHeight="1" x14ac:dyDescent="0.3">
      <c r="A1711" s="5"/>
      <c r="B1711" s="5"/>
      <c r="C1711" s="5"/>
    </row>
    <row r="1712" spans="1:3" ht="19.8" customHeight="1" x14ac:dyDescent="0.3">
      <c r="A1712" s="5"/>
      <c r="B1712" s="5"/>
      <c r="C1712" s="5"/>
    </row>
    <row r="1713" spans="1:3" ht="19.8" customHeight="1" x14ac:dyDescent="0.3">
      <c r="A1713" s="5"/>
      <c r="B1713" s="5"/>
      <c r="C1713" s="5"/>
    </row>
    <row r="1714" spans="1:3" ht="19.8" customHeight="1" x14ac:dyDescent="0.3">
      <c r="A1714" s="5"/>
      <c r="B1714" s="5"/>
      <c r="C1714" s="5"/>
    </row>
    <row r="1715" spans="1:3" ht="19.8" customHeight="1" x14ac:dyDescent="0.3">
      <c r="A1715" s="5"/>
      <c r="B1715" s="5"/>
      <c r="C1715" s="5"/>
    </row>
    <row r="1716" spans="1:3" ht="19.8" customHeight="1" x14ac:dyDescent="0.3">
      <c r="A1716" s="5"/>
      <c r="B1716" s="5"/>
      <c r="C1716" s="5"/>
    </row>
    <row r="1717" spans="1:3" ht="19.8" customHeight="1" x14ac:dyDescent="0.3">
      <c r="A1717" s="5"/>
      <c r="B1717" s="5"/>
      <c r="C1717" s="5"/>
    </row>
    <row r="1718" spans="1:3" ht="19.8" customHeight="1" x14ac:dyDescent="0.3">
      <c r="A1718" s="5"/>
      <c r="B1718" s="5"/>
      <c r="C1718" s="5"/>
    </row>
    <row r="1719" spans="1:3" ht="19.8" customHeight="1" x14ac:dyDescent="0.3">
      <c r="A1719" s="5"/>
      <c r="B1719" s="5"/>
      <c r="C1719" s="5"/>
    </row>
    <row r="1720" spans="1:3" ht="19.8" customHeight="1" x14ac:dyDescent="0.3">
      <c r="A1720" s="5"/>
      <c r="B1720" s="5"/>
      <c r="C1720" s="5"/>
    </row>
    <row r="1721" spans="1:3" ht="19.8" customHeight="1" x14ac:dyDescent="0.3">
      <c r="A1721" s="5"/>
      <c r="B1721" s="5"/>
      <c r="C1721" s="5"/>
    </row>
    <row r="1722" spans="1:3" ht="19.8" customHeight="1" x14ac:dyDescent="0.3">
      <c r="A1722" s="5"/>
      <c r="B1722" s="5"/>
      <c r="C1722" s="5"/>
    </row>
    <row r="1723" spans="1:3" ht="19.8" customHeight="1" x14ac:dyDescent="0.3">
      <c r="A1723" s="5"/>
      <c r="B1723" s="5"/>
      <c r="C1723" s="5"/>
    </row>
    <row r="1724" spans="1:3" ht="19.8" customHeight="1" x14ac:dyDescent="0.3">
      <c r="A1724" s="5"/>
      <c r="B1724" s="5"/>
      <c r="C1724" s="5"/>
    </row>
    <row r="1725" spans="1:3" ht="19.8" customHeight="1" x14ac:dyDescent="0.3">
      <c r="A1725" s="5"/>
      <c r="B1725" s="5"/>
      <c r="C1725" s="5"/>
    </row>
    <row r="1726" spans="1:3" ht="19.8" customHeight="1" x14ac:dyDescent="0.3">
      <c r="A1726" s="5"/>
      <c r="B1726" s="5"/>
      <c r="C1726" s="5"/>
    </row>
    <row r="1727" spans="1:3" ht="19.8" customHeight="1" x14ac:dyDescent="0.3">
      <c r="A1727" s="5"/>
      <c r="B1727" s="5"/>
      <c r="C1727" s="5"/>
    </row>
    <row r="1728" spans="1:3" ht="19.8" customHeight="1" x14ac:dyDescent="0.3">
      <c r="A1728" s="5"/>
      <c r="B1728" s="5"/>
      <c r="C1728" s="5"/>
    </row>
    <row r="1729" spans="1:3" ht="19.8" customHeight="1" x14ac:dyDescent="0.3">
      <c r="A1729" s="5"/>
      <c r="B1729" s="5"/>
      <c r="C1729" s="5"/>
    </row>
    <row r="1730" spans="1:3" ht="19.8" customHeight="1" x14ac:dyDescent="0.3">
      <c r="A1730" s="5"/>
      <c r="B1730" s="5"/>
      <c r="C1730" s="5"/>
    </row>
    <row r="1731" spans="1:3" ht="19.8" customHeight="1" x14ac:dyDescent="0.3">
      <c r="A1731" s="5"/>
      <c r="B1731" s="5"/>
      <c r="C1731" s="5"/>
    </row>
    <row r="1732" spans="1:3" ht="19.8" customHeight="1" x14ac:dyDescent="0.3">
      <c r="A1732" s="5"/>
      <c r="B1732" s="5"/>
      <c r="C1732" s="5"/>
    </row>
    <row r="1733" spans="1:3" ht="19.8" customHeight="1" x14ac:dyDescent="0.3">
      <c r="A1733" s="5"/>
      <c r="B1733" s="5"/>
      <c r="C1733" s="5"/>
    </row>
    <row r="1734" spans="1:3" ht="19.8" customHeight="1" x14ac:dyDescent="0.3">
      <c r="A1734" s="5"/>
      <c r="B1734" s="5"/>
      <c r="C1734" s="5"/>
    </row>
    <row r="1735" spans="1:3" ht="19.8" customHeight="1" x14ac:dyDescent="0.3">
      <c r="A1735" s="5"/>
      <c r="B1735" s="5"/>
      <c r="C1735" s="5"/>
    </row>
    <row r="1736" spans="1:3" ht="19.8" customHeight="1" x14ac:dyDescent="0.3">
      <c r="A1736" s="5"/>
      <c r="B1736" s="5"/>
      <c r="C1736" s="5"/>
    </row>
    <row r="1737" spans="1:3" ht="19.8" customHeight="1" x14ac:dyDescent="0.3">
      <c r="A1737" s="5"/>
      <c r="B1737" s="5"/>
      <c r="C1737" s="5"/>
    </row>
    <row r="1738" spans="1:3" ht="19.8" customHeight="1" x14ac:dyDescent="0.3">
      <c r="A1738" s="5"/>
      <c r="B1738" s="5"/>
      <c r="C1738" s="5"/>
    </row>
    <row r="1739" spans="1:3" ht="19.8" customHeight="1" x14ac:dyDescent="0.3">
      <c r="A1739" s="5"/>
      <c r="B1739" s="5"/>
      <c r="C1739" s="5"/>
    </row>
    <row r="1740" spans="1:3" ht="19.8" customHeight="1" x14ac:dyDescent="0.3">
      <c r="A1740" s="5"/>
      <c r="B1740" s="5"/>
      <c r="C1740" s="5"/>
    </row>
    <row r="1741" spans="1:3" ht="19.8" customHeight="1" x14ac:dyDescent="0.3">
      <c r="A1741" s="5"/>
      <c r="B1741" s="5"/>
      <c r="C1741" s="5"/>
    </row>
    <row r="1742" spans="1:3" ht="19.8" customHeight="1" x14ac:dyDescent="0.3">
      <c r="A1742" s="5"/>
      <c r="B1742" s="5"/>
      <c r="C1742" s="5"/>
    </row>
    <row r="1743" spans="1:3" ht="19.8" customHeight="1" x14ac:dyDescent="0.3">
      <c r="A1743" s="5"/>
      <c r="B1743" s="5"/>
      <c r="C1743" s="5"/>
    </row>
    <row r="1744" spans="1:3" ht="19.8" customHeight="1" x14ac:dyDescent="0.3">
      <c r="A1744" s="5"/>
      <c r="B1744" s="5"/>
      <c r="C1744" s="5"/>
    </row>
    <row r="1745" spans="1:3" ht="19.8" customHeight="1" x14ac:dyDescent="0.3">
      <c r="A1745" s="5"/>
      <c r="B1745" s="5"/>
      <c r="C1745" s="5"/>
    </row>
    <row r="1746" spans="1:3" ht="19.8" customHeight="1" x14ac:dyDescent="0.3">
      <c r="A1746" s="5"/>
      <c r="B1746" s="5"/>
      <c r="C1746" s="5"/>
    </row>
    <row r="1747" spans="1:3" ht="19.8" customHeight="1" x14ac:dyDescent="0.3">
      <c r="A1747" s="5"/>
      <c r="B1747" s="5"/>
      <c r="C1747" s="5"/>
    </row>
    <row r="1748" spans="1:3" ht="19.8" customHeight="1" x14ac:dyDescent="0.3">
      <c r="A1748" s="5"/>
      <c r="B1748" s="5"/>
      <c r="C1748" s="5"/>
    </row>
    <row r="1749" spans="1:3" ht="19.8" customHeight="1" x14ac:dyDescent="0.3">
      <c r="A1749" s="5"/>
      <c r="B1749" s="5"/>
      <c r="C1749" s="5"/>
    </row>
    <row r="1750" spans="1:3" ht="19.8" customHeight="1" x14ac:dyDescent="0.3">
      <c r="A1750" s="5"/>
      <c r="B1750" s="5"/>
      <c r="C1750" s="5"/>
    </row>
    <row r="1751" spans="1:3" ht="19.8" customHeight="1" x14ac:dyDescent="0.3">
      <c r="A1751" s="5"/>
      <c r="B1751" s="5"/>
      <c r="C1751" s="5"/>
    </row>
    <row r="1752" spans="1:3" ht="19.8" customHeight="1" x14ac:dyDescent="0.3">
      <c r="A1752" s="5"/>
      <c r="B1752" s="5"/>
      <c r="C1752" s="5"/>
    </row>
    <row r="1753" spans="1:3" ht="19.8" customHeight="1" x14ac:dyDescent="0.3">
      <c r="A1753" s="5"/>
      <c r="B1753" s="5"/>
      <c r="C1753" s="5"/>
    </row>
    <row r="1754" spans="1:3" ht="19.8" customHeight="1" x14ac:dyDescent="0.3">
      <c r="A1754" s="5"/>
      <c r="B1754" s="5"/>
      <c r="C1754" s="5"/>
    </row>
    <row r="1755" spans="1:3" ht="19.8" customHeight="1" x14ac:dyDescent="0.3">
      <c r="A1755" s="5"/>
      <c r="B1755" s="5"/>
      <c r="C1755" s="5"/>
    </row>
    <row r="1756" spans="1:3" ht="19.8" customHeight="1" x14ac:dyDescent="0.3">
      <c r="A1756" s="5"/>
      <c r="B1756" s="5"/>
      <c r="C1756" s="5"/>
    </row>
    <row r="1757" spans="1:3" ht="19.8" customHeight="1" x14ac:dyDescent="0.3">
      <c r="A1757" s="5"/>
      <c r="B1757" s="5"/>
      <c r="C1757" s="5"/>
    </row>
    <row r="1758" spans="1:3" ht="19.8" customHeight="1" x14ac:dyDescent="0.3">
      <c r="A1758" s="5"/>
      <c r="B1758" s="5"/>
      <c r="C1758" s="5"/>
    </row>
    <row r="1759" spans="1:3" ht="19.8" customHeight="1" x14ac:dyDescent="0.3">
      <c r="A1759" s="5"/>
      <c r="B1759" s="5"/>
      <c r="C1759" s="5"/>
    </row>
    <row r="1760" spans="1:3" ht="19.8" customHeight="1" x14ac:dyDescent="0.3">
      <c r="A1760" s="5"/>
      <c r="B1760" s="5"/>
      <c r="C1760" s="5"/>
    </row>
    <row r="1761" spans="1:3" ht="19.8" customHeight="1" x14ac:dyDescent="0.3">
      <c r="A1761" s="5"/>
      <c r="B1761" s="5"/>
      <c r="C1761" s="5"/>
    </row>
    <row r="1762" spans="1:3" ht="19.8" customHeight="1" x14ac:dyDescent="0.3">
      <c r="A1762" s="5"/>
      <c r="B1762" s="5"/>
      <c r="C1762" s="5"/>
    </row>
    <row r="1763" spans="1:3" ht="19.8" customHeight="1" x14ac:dyDescent="0.3">
      <c r="A1763" s="5"/>
      <c r="B1763" s="5"/>
      <c r="C1763" s="5"/>
    </row>
    <row r="1764" spans="1:3" ht="19.8" customHeight="1" x14ac:dyDescent="0.3">
      <c r="A1764" s="5"/>
      <c r="B1764" s="5"/>
      <c r="C1764" s="5"/>
    </row>
    <row r="1765" spans="1:3" ht="19.8" customHeight="1" x14ac:dyDescent="0.3">
      <c r="A1765" s="5"/>
      <c r="B1765" s="5"/>
      <c r="C1765" s="5"/>
    </row>
    <row r="1766" spans="1:3" ht="19.8" customHeight="1" x14ac:dyDescent="0.3">
      <c r="A1766" s="5"/>
      <c r="B1766" s="5"/>
      <c r="C1766" s="5"/>
    </row>
    <row r="1767" spans="1:3" ht="19.8" customHeight="1" x14ac:dyDescent="0.3">
      <c r="A1767" s="5"/>
      <c r="B1767" s="5"/>
      <c r="C1767" s="5"/>
    </row>
    <row r="1768" spans="1:3" ht="19.8" customHeight="1" x14ac:dyDescent="0.3">
      <c r="A1768" s="5"/>
      <c r="B1768" s="5"/>
      <c r="C1768" s="5"/>
    </row>
    <row r="1769" spans="1:3" ht="19.8" customHeight="1" x14ac:dyDescent="0.3">
      <c r="A1769" s="5"/>
      <c r="B1769" s="5"/>
      <c r="C1769" s="5"/>
    </row>
    <row r="1770" spans="1:3" ht="19.8" customHeight="1" x14ac:dyDescent="0.3">
      <c r="A1770" s="5"/>
      <c r="B1770" s="5"/>
      <c r="C1770" s="5"/>
    </row>
    <row r="1771" spans="1:3" ht="19.8" customHeight="1" x14ac:dyDescent="0.3">
      <c r="A1771" s="5"/>
      <c r="B1771" s="5"/>
      <c r="C1771" s="5"/>
    </row>
    <row r="1772" spans="1:3" ht="19.8" customHeight="1" x14ac:dyDescent="0.3">
      <c r="A1772" s="5"/>
      <c r="B1772" s="5"/>
      <c r="C1772" s="5"/>
    </row>
    <row r="1773" spans="1:3" ht="19.8" customHeight="1" x14ac:dyDescent="0.3">
      <c r="A1773" s="5"/>
      <c r="B1773" s="5"/>
      <c r="C1773" s="5"/>
    </row>
    <row r="1774" spans="1:3" ht="19.8" customHeight="1" x14ac:dyDescent="0.3">
      <c r="A1774" s="5"/>
      <c r="B1774" s="5"/>
      <c r="C1774" s="5"/>
    </row>
    <row r="1775" spans="1:3" ht="19.8" customHeight="1" x14ac:dyDescent="0.3">
      <c r="A1775" s="5"/>
      <c r="B1775" s="5"/>
      <c r="C1775" s="5"/>
    </row>
    <row r="1776" spans="1:3" ht="19.8" customHeight="1" x14ac:dyDescent="0.3">
      <c r="A1776" s="5"/>
      <c r="B1776" s="5"/>
      <c r="C1776" s="5"/>
    </row>
    <row r="1777" spans="1:3" ht="19.8" customHeight="1" x14ac:dyDescent="0.3">
      <c r="A1777" s="5"/>
      <c r="B1777" s="5"/>
      <c r="C1777" s="5"/>
    </row>
    <row r="1778" spans="1:3" ht="19.8" customHeight="1" x14ac:dyDescent="0.3">
      <c r="A1778" s="5"/>
      <c r="B1778" s="5"/>
      <c r="C1778" s="5"/>
    </row>
    <row r="1779" spans="1:3" ht="19.8" customHeight="1" x14ac:dyDescent="0.3">
      <c r="A1779" s="5"/>
      <c r="B1779" s="5"/>
      <c r="C1779" s="5"/>
    </row>
    <row r="1780" spans="1:3" ht="19.8" customHeight="1" x14ac:dyDescent="0.3">
      <c r="A1780" s="5"/>
      <c r="B1780" s="5"/>
      <c r="C1780" s="5"/>
    </row>
    <row r="1781" spans="1:3" ht="19.8" customHeight="1" x14ac:dyDescent="0.3">
      <c r="A1781" s="5"/>
      <c r="B1781" s="5"/>
      <c r="C1781" s="5"/>
    </row>
    <row r="1782" spans="1:3" ht="19.8" customHeight="1" x14ac:dyDescent="0.3">
      <c r="A1782" s="5"/>
      <c r="B1782" s="5"/>
      <c r="C1782" s="5"/>
    </row>
    <row r="1783" spans="1:3" ht="19.8" customHeight="1" x14ac:dyDescent="0.3">
      <c r="A1783" s="5"/>
      <c r="B1783" s="5"/>
      <c r="C1783" s="5"/>
    </row>
    <row r="1784" spans="1:3" ht="19.8" customHeight="1" x14ac:dyDescent="0.3">
      <c r="A1784" s="5"/>
      <c r="B1784" s="5"/>
      <c r="C1784" s="5"/>
    </row>
    <row r="1785" spans="1:3" ht="19.8" customHeight="1" x14ac:dyDescent="0.3">
      <c r="A1785" s="5"/>
      <c r="B1785" s="5"/>
      <c r="C1785" s="5"/>
    </row>
    <row r="1786" spans="1:3" ht="19.8" customHeight="1" x14ac:dyDescent="0.3">
      <c r="A1786" s="5"/>
      <c r="B1786" s="5"/>
      <c r="C1786" s="5"/>
    </row>
    <row r="1787" spans="1:3" ht="19.8" customHeight="1" x14ac:dyDescent="0.3">
      <c r="A1787" s="5"/>
      <c r="B1787" s="5"/>
      <c r="C1787" s="5"/>
    </row>
    <row r="1788" spans="1:3" ht="19.8" customHeight="1" x14ac:dyDescent="0.3">
      <c r="A1788" s="5"/>
      <c r="B1788" s="5"/>
      <c r="C1788" s="5"/>
    </row>
    <row r="1789" spans="1:3" ht="19.8" customHeight="1" x14ac:dyDescent="0.3">
      <c r="A1789" s="5"/>
      <c r="B1789" s="5"/>
      <c r="C1789" s="5"/>
    </row>
    <row r="1790" spans="1:3" ht="19.8" customHeight="1" x14ac:dyDescent="0.3">
      <c r="A1790" s="5"/>
      <c r="B1790" s="5"/>
      <c r="C1790" s="5"/>
    </row>
    <row r="1791" spans="1:3" ht="19.8" customHeight="1" x14ac:dyDescent="0.3">
      <c r="A1791" s="5"/>
      <c r="B1791" s="5"/>
      <c r="C1791" s="5"/>
    </row>
    <row r="1792" spans="1:3" ht="19.8" customHeight="1" x14ac:dyDescent="0.3">
      <c r="A1792" s="5"/>
      <c r="B1792" s="5"/>
      <c r="C1792" s="5"/>
    </row>
    <row r="1793" spans="1:3" ht="19.8" customHeight="1" x14ac:dyDescent="0.3">
      <c r="A1793" s="5"/>
      <c r="B1793" s="5"/>
      <c r="C1793" s="5"/>
    </row>
    <row r="1794" spans="1:3" ht="19.8" customHeight="1" x14ac:dyDescent="0.3">
      <c r="A1794" s="5"/>
      <c r="B1794" s="5"/>
      <c r="C1794" s="5"/>
    </row>
    <row r="1795" spans="1:3" ht="19.8" customHeight="1" x14ac:dyDescent="0.3">
      <c r="A1795" s="5"/>
      <c r="B1795" s="5"/>
      <c r="C1795" s="5"/>
    </row>
    <row r="1796" spans="1:3" ht="19.8" customHeight="1" x14ac:dyDescent="0.3">
      <c r="A1796" s="5"/>
      <c r="B1796" s="5"/>
      <c r="C1796" s="5"/>
    </row>
    <row r="1797" spans="1:3" ht="19.8" customHeight="1" x14ac:dyDescent="0.3">
      <c r="A1797" s="5"/>
      <c r="B1797" s="5"/>
      <c r="C1797" s="5"/>
    </row>
    <row r="1798" spans="1:3" ht="19.8" customHeight="1" x14ac:dyDescent="0.3">
      <c r="A1798" s="5"/>
      <c r="B1798" s="5"/>
      <c r="C1798" s="5"/>
    </row>
    <row r="1799" spans="1:3" ht="19.8" customHeight="1" x14ac:dyDescent="0.3">
      <c r="A1799" s="5"/>
      <c r="B1799" s="5"/>
      <c r="C1799" s="5"/>
    </row>
    <row r="1800" spans="1:3" ht="19.8" customHeight="1" x14ac:dyDescent="0.3">
      <c r="A1800" s="5"/>
      <c r="B1800" s="5"/>
      <c r="C1800" s="5"/>
    </row>
    <row r="1801" spans="1:3" ht="19.8" customHeight="1" x14ac:dyDescent="0.3">
      <c r="A1801" s="5"/>
      <c r="B1801" s="5"/>
      <c r="C1801" s="5"/>
    </row>
    <row r="1802" spans="1:3" ht="19.8" customHeight="1" x14ac:dyDescent="0.3">
      <c r="A1802" s="5"/>
      <c r="B1802" s="5"/>
      <c r="C1802" s="5"/>
    </row>
    <row r="1803" spans="1:3" ht="19.8" customHeight="1" x14ac:dyDescent="0.3">
      <c r="A1803" s="5"/>
      <c r="B1803" s="5"/>
      <c r="C1803" s="5"/>
    </row>
    <row r="1804" spans="1:3" ht="19.8" customHeight="1" x14ac:dyDescent="0.3">
      <c r="A1804" s="5"/>
      <c r="B1804" s="5"/>
      <c r="C1804" s="5"/>
    </row>
    <row r="1805" spans="1:3" ht="19.8" customHeight="1" x14ac:dyDescent="0.3">
      <c r="A1805" s="5"/>
      <c r="B1805" s="5"/>
      <c r="C1805" s="5"/>
    </row>
    <row r="1806" spans="1:3" ht="19.8" customHeight="1" x14ac:dyDescent="0.3">
      <c r="A1806" s="5"/>
      <c r="B1806" s="5"/>
      <c r="C1806" s="5"/>
    </row>
    <row r="1807" spans="1:3" ht="19.8" customHeight="1" x14ac:dyDescent="0.3">
      <c r="A1807" s="5"/>
      <c r="B1807" s="5"/>
      <c r="C1807" s="5"/>
    </row>
    <row r="1808" spans="1:3" ht="19.8" customHeight="1" x14ac:dyDescent="0.3">
      <c r="A1808" s="5"/>
      <c r="B1808" s="5"/>
      <c r="C1808" s="5"/>
    </row>
    <row r="1809" spans="1:3" ht="19.8" customHeight="1" x14ac:dyDescent="0.3">
      <c r="A1809" s="5"/>
      <c r="B1809" s="5"/>
      <c r="C1809" s="5"/>
    </row>
    <row r="1810" spans="1:3" ht="19.8" customHeight="1" x14ac:dyDescent="0.3">
      <c r="A1810" s="5"/>
      <c r="B1810" s="5"/>
      <c r="C1810" s="5"/>
    </row>
    <row r="1811" spans="1:3" ht="19.8" customHeight="1" x14ac:dyDescent="0.3">
      <c r="A1811" s="5"/>
      <c r="B1811" s="5"/>
      <c r="C1811" s="5"/>
    </row>
    <row r="1812" spans="1:3" ht="19.8" customHeight="1" x14ac:dyDescent="0.3">
      <c r="A1812" s="5"/>
      <c r="B1812" s="5"/>
      <c r="C1812" s="5"/>
    </row>
    <row r="1813" spans="1:3" ht="19.8" customHeight="1" x14ac:dyDescent="0.3">
      <c r="A1813" s="5"/>
      <c r="B1813" s="5"/>
      <c r="C1813" s="5"/>
    </row>
    <row r="1814" spans="1:3" ht="19.8" customHeight="1" x14ac:dyDescent="0.3">
      <c r="A1814" s="5"/>
      <c r="B1814" s="5"/>
      <c r="C1814" s="5"/>
    </row>
    <row r="1815" spans="1:3" ht="19.8" customHeight="1" x14ac:dyDescent="0.3">
      <c r="A1815" s="5"/>
      <c r="B1815" s="5"/>
      <c r="C1815" s="5"/>
    </row>
    <row r="1816" spans="1:3" ht="19.8" customHeight="1" x14ac:dyDescent="0.3">
      <c r="A1816" s="5"/>
      <c r="B1816" s="5"/>
      <c r="C1816" s="5"/>
    </row>
    <row r="1817" spans="1:3" ht="19.8" customHeight="1" x14ac:dyDescent="0.3">
      <c r="A1817" s="5"/>
      <c r="B1817" s="5"/>
      <c r="C1817" s="5"/>
    </row>
    <row r="1818" spans="1:3" ht="19.8" customHeight="1" x14ac:dyDescent="0.3">
      <c r="A1818" s="5"/>
      <c r="B1818" s="5"/>
      <c r="C1818" s="5"/>
    </row>
    <row r="1819" spans="1:3" ht="19.8" customHeight="1" x14ac:dyDescent="0.3">
      <c r="A1819" s="5"/>
      <c r="B1819" s="5"/>
      <c r="C1819" s="5"/>
    </row>
    <row r="1820" spans="1:3" ht="19.8" customHeight="1" x14ac:dyDescent="0.3">
      <c r="A1820" s="5"/>
      <c r="B1820" s="5"/>
      <c r="C1820" s="5"/>
    </row>
    <row r="1821" spans="1:3" ht="19.8" customHeight="1" x14ac:dyDescent="0.3">
      <c r="A1821" s="5"/>
      <c r="B1821" s="5"/>
      <c r="C1821" s="5"/>
    </row>
    <row r="1822" spans="1:3" ht="19.8" customHeight="1" x14ac:dyDescent="0.3">
      <c r="A1822" s="5"/>
      <c r="B1822" s="5"/>
      <c r="C1822" s="5"/>
    </row>
    <row r="1823" spans="1:3" ht="19.8" customHeight="1" x14ac:dyDescent="0.3">
      <c r="A1823" s="5"/>
      <c r="B1823" s="5"/>
      <c r="C1823" s="5"/>
    </row>
    <row r="1824" spans="1:3" ht="19.8" customHeight="1" x14ac:dyDescent="0.3">
      <c r="A1824" s="5"/>
      <c r="B1824" s="5"/>
      <c r="C1824" s="5"/>
    </row>
    <row r="1825" spans="1:3" ht="19.8" customHeight="1" x14ac:dyDescent="0.3">
      <c r="A1825" s="5"/>
      <c r="B1825" s="5"/>
      <c r="C1825" s="5"/>
    </row>
    <row r="1826" spans="1:3" ht="19.8" customHeight="1" x14ac:dyDescent="0.3">
      <c r="A1826" s="5"/>
      <c r="B1826" s="5"/>
      <c r="C1826" s="5"/>
    </row>
    <row r="1827" spans="1:3" ht="19.8" customHeight="1" x14ac:dyDescent="0.3">
      <c r="A1827" s="5"/>
      <c r="B1827" s="5"/>
      <c r="C1827" s="5"/>
    </row>
    <row r="1828" spans="1:3" ht="19.8" customHeight="1" x14ac:dyDescent="0.3">
      <c r="A1828" s="5"/>
      <c r="B1828" s="5"/>
      <c r="C1828" s="5"/>
    </row>
    <row r="1829" spans="1:3" ht="19.8" customHeight="1" x14ac:dyDescent="0.3">
      <c r="A1829" s="5"/>
      <c r="B1829" s="5"/>
      <c r="C1829" s="5"/>
    </row>
    <row r="1830" spans="1:3" ht="19.8" customHeight="1" x14ac:dyDescent="0.3">
      <c r="A1830" s="5"/>
      <c r="B1830" s="5"/>
      <c r="C1830" s="5"/>
    </row>
    <row r="1831" spans="1:3" ht="19.8" customHeight="1" x14ac:dyDescent="0.3">
      <c r="A1831" s="5"/>
      <c r="B1831" s="5"/>
      <c r="C1831" s="5"/>
    </row>
    <row r="1832" spans="1:3" ht="19.8" customHeight="1" x14ac:dyDescent="0.3">
      <c r="A1832" s="5"/>
      <c r="B1832" s="5"/>
      <c r="C1832" s="5"/>
    </row>
    <row r="1833" spans="1:3" ht="19.8" customHeight="1" x14ac:dyDescent="0.3">
      <c r="A1833" s="5"/>
      <c r="B1833" s="5"/>
      <c r="C1833" s="5"/>
    </row>
    <row r="1834" spans="1:3" ht="19.8" customHeight="1" x14ac:dyDescent="0.3">
      <c r="A1834" s="5"/>
      <c r="B1834" s="5"/>
      <c r="C1834" s="5"/>
    </row>
    <row r="1835" spans="1:3" ht="19.8" customHeight="1" x14ac:dyDescent="0.3">
      <c r="A1835" s="5"/>
      <c r="B1835" s="5"/>
      <c r="C1835" s="5"/>
    </row>
    <row r="1836" spans="1:3" ht="19.8" customHeight="1" x14ac:dyDescent="0.3">
      <c r="A1836" s="5"/>
      <c r="B1836" s="5"/>
      <c r="C1836" s="5"/>
    </row>
    <row r="1837" spans="1:3" ht="19.8" customHeight="1" x14ac:dyDescent="0.3">
      <c r="A1837" s="5"/>
      <c r="B1837" s="5"/>
      <c r="C1837" s="5"/>
    </row>
    <row r="1838" spans="1:3" ht="19.8" customHeight="1" x14ac:dyDescent="0.3">
      <c r="A1838" s="5"/>
      <c r="B1838" s="5"/>
      <c r="C1838" s="5"/>
    </row>
    <row r="1839" spans="1:3" ht="19.8" customHeight="1" x14ac:dyDescent="0.3">
      <c r="A1839" s="5"/>
      <c r="B1839" s="5"/>
      <c r="C1839" s="5"/>
    </row>
    <row r="1840" spans="1:3" ht="19.8" customHeight="1" x14ac:dyDescent="0.3">
      <c r="A1840" s="5"/>
      <c r="B1840" s="5"/>
      <c r="C1840" s="5"/>
    </row>
    <row r="1841" spans="1:3" ht="19.8" customHeight="1" x14ac:dyDescent="0.3">
      <c r="A1841" s="5"/>
      <c r="B1841" s="5"/>
      <c r="C1841" s="5"/>
    </row>
    <row r="1842" spans="1:3" ht="19.8" customHeight="1" x14ac:dyDescent="0.3">
      <c r="A1842" s="5"/>
      <c r="B1842" s="5"/>
      <c r="C1842" s="5"/>
    </row>
    <row r="1843" spans="1:3" ht="19.8" customHeight="1" x14ac:dyDescent="0.3">
      <c r="A1843" s="5"/>
      <c r="B1843" s="5"/>
      <c r="C1843" s="5"/>
    </row>
    <row r="1844" spans="1:3" ht="19.8" customHeight="1" x14ac:dyDescent="0.3">
      <c r="A1844" s="5"/>
      <c r="B1844" s="5"/>
      <c r="C1844" s="5"/>
    </row>
    <row r="1845" spans="1:3" ht="19.8" customHeight="1" x14ac:dyDescent="0.3">
      <c r="A1845" s="5"/>
      <c r="B1845" s="5"/>
      <c r="C1845" s="5"/>
    </row>
    <row r="1846" spans="1:3" ht="19.8" customHeight="1" x14ac:dyDescent="0.3">
      <c r="A1846" s="5"/>
      <c r="B1846" s="5"/>
      <c r="C1846" s="5"/>
    </row>
    <row r="1847" spans="1:3" ht="19.8" customHeight="1" x14ac:dyDescent="0.3">
      <c r="A1847" s="5"/>
      <c r="B1847" s="5"/>
      <c r="C1847" s="5"/>
    </row>
    <row r="1848" spans="1:3" ht="19.8" customHeight="1" x14ac:dyDescent="0.3">
      <c r="A1848" s="5"/>
      <c r="B1848" s="5"/>
      <c r="C1848" s="5"/>
    </row>
    <row r="1849" spans="1:3" ht="19.8" customHeight="1" x14ac:dyDescent="0.3">
      <c r="A1849" s="5"/>
      <c r="B1849" s="5"/>
      <c r="C1849" s="5"/>
    </row>
    <row r="1850" spans="1:3" ht="19.8" customHeight="1" x14ac:dyDescent="0.3">
      <c r="A1850" s="5"/>
      <c r="B1850" s="5"/>
      <c r="C1850" s="5"/>
    </row>
    <row r="1851" spans="1:3" ht="19.8" customHeight="1" x14ac:dyDescent="0.3">
      <c r="A1851" s="5"/>
      <c r="B1851" s="5"/>
      <c r="C1851" s="5"/>
    </row>
    <row r="1852" spans="1:3" ht="19.8" customHeight="1" x14ac:dyDescent="0.3">
      <c r="A1852" s="5"/>
      <c r="B1852" s="5"/>
      <c r="C1852" s="5"/>
    </row>
    <row r="1853" spans="1:3" ht="19.8" customHeight="1" x14ac:dyDescent="0.3">
      <c r="A1853" s="5"/>
      <c r="B1853" s="5"/>
      <c r="C1853" s="5"/>
    </row>
    <row r="1854" spans="1:3" ht="19.8" customHeight="1" x14ac:dyDescent="0.3">
      <c r="A1854" s="5"/>
      <c r="B1854" s="5"/>
      <c r="C1854" s="5"/>
    </row>
    <row r="1855" spans="1:3" ht="19.8" customHeight="1" x14ac:dyDescent="0.3">
      <c r="A1855" s="5"/>
      <c r="B1855" s="5"/>
      <c r="C1855" s="5"/>
    </row>
    <row r="1856" spans="1:3" ht="19.8" customHeight="1" x14ac:dyDescent="0.3">
      <c r="A1856" s="5"/>
      <c r="B1856" s="5"/>
      <c r="C1856" s="5"/>
    </row>
    <row r="1857" spans="1:3" ht="19.8" customHeight="1" x14ac:dyDescent="0.3">
      <c r="A1857" s="5"/>
      <c r="B1857" s="5"/>
      <c r="C1857" s="5"/>
    </row>
    <row r="1858" spans="1:3" ht="19.8" customHeight="1" x14ac:dyDescent="0.3">
      <c r="A1858" s="5"/>
      <c r="B1858" s="5"/>
      <c r="C1858" s="5"/>
    </row>
    <row r="1859" spans="1:3" ht="19.8" customHeight="1" x14ac:dyDescent="0.3">
      <c r="A1859" s="5"/>
      <c r="B1859" s="5"/>
      <c r="C1859" s="5"/>
    </row>
    <row r="1860" spans="1:3" ht="19.8" customHeight="1" x14ac:dyDescent="0.3">
      <c r="A1860" s="5"/>
      <c r="B1860" s="5"/>
      <c r="C1860" s="5"/>
    </row>
    <row r="1861" spans="1:3" ht="19.8" customHeight="1" x14ac:dyDescent="0.3">
      <c r="A1861" s="5"/>
      <c r="B1861" s="5"/>
      <c r="C1861" s="5"/>
    </row>
    <row r="1862" spans="1:3" ht="19.8" customHeight="1" x14ac:dyDescent="0.3">
      <c r="A1862" s="5"/>
      <c r="B1862" s="5"/>
      <c r="C1862" s="5"/>
    </row>
    <row r="1863" spans="1:3" ht="19.8" customHeight="1" x14ac:dyDescent="0.3">
      <c r="A1863" s="5"/>
      <c r="B1863" s="5"/>
      <c r="C1863" s="5"/>
    </row>
    <row r="1864" spans="1:3" ht="19.8" customHeight="1" x14ac:dyDescent="0.3">
      <c r="A1864" s="5"/>
      <c r="B1864" s="5"/>
      <c r="C1864" s="5"/>
    </row>
    <row r="1865" spans="1:3" ht="19.8" customHeight="1" x14ac:dyDescent="0.3">
      <c r="A1865" s="5"/>
      <c r="B1865" s="5"/>
      <c r="C1865" s="5"/>
    </row>
    <row r="1866" spans="1:3" ht="19.8" customHeight="1" x14ac:dyDescent="0.3">
      <c r="A1866" s="5"/>
      <c r="B1866" s="5"/>
      <c r="C1866" s="5"/>
    </row>
    <row r="1867" spans="1:3" ht="19.8" customHeight="1" x14ac:dyDescent="0.3">
      <c r="A1867" s="5"/>
      <c r="B1867" s="5"/>
      <c r="C1867" s="5"/>
    </row>
    <row r="1868" spans="1:3" ht="19.8" customHeight="1" x14ac:dyDescent="0.3">
      <c r="A1868" s="5"/>
      <c r="B1868" s="5"/>
      <c r="C1868" s="5"/>
    </row>
    <row r="1869" spans="1:3" ht="19.8" customHeight="1" x14ac:dyDescent="0.3">
      <c r="A1869" s="5"/>
      <c r="B1869" s="5"/>
      <c r="C1869" s="5"/>
    </row>
    <row r="1870" spans="1:3" ht="19.8" customHeight="1" x14ac:dyDescent="0.3">
      <c r="A1870" s="5"/>
      <c r="B1870" s="5"/>
      <c r="C1870" s="5"/>
    </row>
    <row r="1871" spans="1:3" ht="19.8" customHeight="1" x14ac:dyDescent="0.3">
      <c r="A1871" s="5"/>
      <c r="B1871" s="5"/>
      <c r="C1871" s="5"/>
    </row>
    <row r="1872" spans="1:3" ht="19.8" customHeight="1" x14ac:dyDescent="0.3">
      <c r="A1872" s="5"/>
      <c r="B1872" s="5"/>
      <c r="C1872" s="5"/>
    </row>
    <row r="1873" spans="1:3" ht="19.8" customHeight="1" x14ac:dyDescent="0.3">
      <c r="A1873" s="5"/>
      <c r="B1873" s="5"/>
      <c r="C1873" s="5"/>
    </row>
    <row r="1874" spans="1:3" ht="19.8" customHeight="1" x14ac:dyDescent="0.3">
      <c r="A1874" s="5"/>
      <c r="B1874" s="5"/>
      <c r="C1874" s="5"/>
    </row>
    <row r="1875" spans="1:3" ht="19.8" customHeight="1" x14ac:dyDescent="0.3">
      <c r="A1875" s="5"/>
      <c r="B1875" s="5"/>
      <c r="C1875" s="5"/>
    </row>
    <row r="1876" spans="1:3" ht="19.8" customHeight="1" x14ac:dyDescent="0.3">
      <c r="A1876" s="5"/>
      <c r="B1876" s="5"/>
      <c r="C1876" s="5"/>
    </row>
    <row r="1877" spans="1:3" ht="19.8" customHeight="1" x14ac:dyDescent="0.3">
      <c r="A1877" s="5"/>
      <c r="B1877" s="5"/>
      <c r="C1877" s="5"/>
    </row>
    <row r="1878" spans="1:3" ht="19.8" customHeight="1" x14ac:dyDescent="0.3">
      <c r="A1878" s="5"/>
      <c r="B1878" s="5"/>
      <c r="C1878" s="5"/>
    </row>
    <row r="1879" spans="1:3" ht="19.8" customHeight="1" x14ac:dyDescent="0.3">
      <c r="A1879" s="5"/>
      <c r="B1879" s="5"/>
      <c r="C1879" s="5"/>
    </row>
    <row r="1880" spans="1:3" ht="19.8" customHeight="1" x14ac:dyDescent="0.3">
      <c r="A1880" s="5"/>
      <c r="B1880" s="5"/>
      <c r="C1880" s="5"/>
    </row>
    <row r="1881" spans="1:3" ht="19.8" customHeight="1" x14ac:dyDescent="0.3">
      <c r="A1881" s="5"/>
      <c r="B1881" s="5"/>
      <c r="C1881" s="5"/>
    </row>
    <row r="1882" spans="1:3" ht="19.8" customHeight="1" x14ac:dyDescent="0.3">
      <c r="A1882" s="5"/>
      <c r="B1882" s="5"/>
      <c r="C1882" s="5"/>
    </row>
    <row r="1883" spans="1:3" ht="19.8" customHeight="1" x14ac:dyDescent="0.3">
      <c r="A1883" s="5"/>
      <c r="B1883" s="5"/>
      <c r="C1883" s="5"/>
    </row>
    <row r="1884" spans="1:3" ht="19.8" customHeight="1" x14ac:dyDescent="0.3">
      <c r="A1884" s="5"/>
      <c r="B1884" s="5"/>
      <c r="C1884" s="5"/>
    </row>
    <row r="1885" spans="1:3" ht="19.8" customHeight="1" x14ac:dyDescent="0.3">
      <c r="A1885" s="5"/>
      <c r="B1885" s="5"/>
      <c r="C1885" s="5"/>
    </row>
    <row r="1886" spans="1:3" ht="19.8" customHeight="1" x14ac:dyDescent="0.3">
      <c r="A1886" s="5"/>
      <c r="B1886" s="5"/>
      <c r="C1886" s="5"/>
    </row>
    <row r="1887" spans="1:3" ht="19.8" customHeight="1" x14ac:dyDescent="0.3">
      <c r="A1887" s="5"/>
      <c r="B1887" s="5"/>
      <c r="C1887" s="5"/>
    </row>
    <row r="1888" spans="1:3" ht="19.8" customHeight="1" x14ac:dyDescent="0.3">
      <c r="A1888" s="5"/>
      <c r="B1888" s="5"/>
      <c r="C1888" s="5"/>
    </row>
    <row r="1889" spans="1:3" ht="19.8" customHeight="1" x14ac:dyDescent="0.3">
      <c r="A1889" s="5"/>
      <c r="B1889" s="5"/>
      <c r="C1889" s="5"/>
    </row>
    <row r="1890" spans="1:3" ht="19.8" customHeight="1" x14ac:dyDescent="0.3">
      <c r="A1890" s="5"/>
      <c r="B1890" s="5"/>
      <c r="C1890" s="5"/>
    </row>
    <row r="1891" spans="1:3" ht="19.8" customHeight="1" x14ac:dyDescent="0.3">
      <c r="A1891" s="5"/>
      <c r="B1891" s="5"/>
      <c r="C1891" s="5"/>
    </row>
    <row r="1892" spans="1:3" ht="19.8" customHeight="1" x14ac:dyDescent="0.3">
      <c r="A1892" s="5"/>
      <c r="B1892" s="5"/>
      <c r="C1892" s="5"/>
    </row>
    <row r="1893" spans="1:3" ht="19.8" customHeight="1" x14ac:dyDescent="0.3">
      <c r="A1893" s="5"/>
      <c r="B1893" s="5"/>
      <c r="C1893" s="5"/>
    </row>
    <row r="1894" spans="1:3" ht="19.8" customHeight="1" x14ac:dyDescent="0.3">
      <c r="A1894" s="5"/>
      <c r="B1894" s="5"/>
      <c r="C1894" s="5"/>
    </row>
    <row r="1895" spans="1:3" ht="19.8" customHeight="1" x14ac:dyDescent="0.3">
      <c r="A1895" s="5"/>
      <c r="B1895" s="5"/>
      <c r="C1895" s="5"/>
    </row>
    <row r="1896" spans="1:3" ht="19.8" customHeight="1" x14ac:dyDescent="0.3">
      <c r="A1896" s="5"/>
      <c r="B1896" s="5"/>
      <c r="C1896" s="5"/>
    </row>
    <row r="1897" spans="1:3" ht="19.8" customHeight="1" x14ac:dyDescent="0.3">
      <c r="A1897" s="5"/>
      <c r="B1897" s="5"/>
      <c r="C1897" s="5"/>
    </row>
    <row r="1898" spans="1:3" ht="19.8" customHeight="1" x14ac:dyDescent="0.3">
      <c r="A1898" s="5"/>
      <c r="B1898" s="5"/>
      <c r="C1898" s="5"/>
    </row>
    <row r="1899" spans="1:3" ht="19.8" customHeight="1" x14ac:dyDescent="0.3">
      <c r="A1899" s="5"/>
      <c r="B1899" s="5"/>
      <c r="C1899" s="5"/>
    </row>
    <row r="1900" spans="1:3" ht="19.8" customHeight="1" x14ac:dyDescent="0.3">
      <c r="A1900" s="5"/>
      <c r="B1900" s="5"/>
      <c r="C1900" s="5"/>
    </row>
    <row r="1901" spans="1:3" ht="19.8" customHeight="1" x14ac:dyDescent="0.3">
      <c r="A1901" s="5"/>
      <c r="B1901" s="5"/>
      <c r="C1901" s="5"/>
    </row>
    <row r="1902" spans="1:3" ht="19.8" customHeight="1" x14ac:dyDescent="0.3">
      <c r="A1902" s="5"/>
      <c r="B1902" s="5"/>
      <c r="C1902" s="5"/>
    </row>
    <row r="1903" spans="1:3" ht="19.8" customHeight="1" x14ac:dyDescent="0.3">
      <c r="A1903" s="5"/>
      <c r="B1903" s="5"/>
      <c r="C1903" s="5"/>
    </row>
    <row r="1904" spans="1:3" ht="19.8" customHeight="1" x14ac:dyDescent="0.3">
      <c r="A1904" s="5"/>
      <c r="B1904" s="5"/>
      <c r="C1904" s="5"/>
    </row>
    <row r="1905" spans="1:3" ht="19.8" customHeight="1" x14ac:dyDescent="0.3">
      <c r="A1905" s="5"/>
      <c r="B1905" s="5"/>
      <c r="C1905" s="5"/>
    </row>
    <row r="1906" spans="1:3" ht="19.8" customHeight="1" x14ac:dyDescent="0.3">
      <c r="A1906" s="5"/>
      <c r="B1906" s="5"/>
      <c r="C1906" s="5"/>
    </row>
    <row r="1907" spans="1:3" ht="19.8" customHeight="1" x14ac:dyDescent="0.3">
      <c r="A1907" s="5"/>
      <c r="B1907" s="5"/>
      <c r="C1907" s="5"/>
    </row>
    <row r="1908" spans="1:3" ht="19.8" customHeight="1" x14ac:dyDescent="0.3">
      <c r="A1908" s="5"/>
      <c r="B1908" s="5"/>
      <c r="C1908" s="5"/>
    </row>
    <row r="1909" spans="1:3" ht="19.8" customHeight="1" x14ac:dyDescent="0.3">
      <c r="A1909" s="5"/>
      <c r="B1909" s="5"/>
      <c r="C1909" s="5"/>
    </row>
    <row r="1910" spans="1:3" ht="19.8" customHeight="1" x14ac:dyDescent="0.3">
      <c r="A1910" s="5"/>
      <c r="B1910" s="5"/>
      <c r="C1910" s="5"/>
    </row>
    <row r="1911" spans="1:3" ht="19.8" customHeight="1" x14ac:dyDescent="0.3">
      <c r="A1911" s="5"/>
      <c r="B1911" s="5"/>
      <c r="C1911" s="5"/>
    </row>
    <row r="1912" spans="1:3" ht="19.8" customHeight="1" x14ac:dyDescent="0.3">
      <c r="A1912" s="5"/>
      <c r="B1912" s="5"/>
      <c r="C1912" s="5"/>
    </row>
    <row r="1913" spans="1:3" ht="19.8" customHeight="1" x14ac:dyDescent="0.3">
      <c r="A1913" s="5"/>
      <c r="B1913" s="5"/>
      <c r="C1913" s="5"/>
    </row>
    <row r="1914" spans="1:3" ht="19.8" customHeight="1" x14ac:dyDescent="0.3">
      <c r="A1914" s="5"/>
      <c r="B1914" s="5"/>
      <c r="C1914" s="5"/>
    </row>
    <row r="1915" spans="1:3" ht="19.8" customHeight="1" x14ac:dyDescent="0.3">
      <c r="A1915" s="5"/>
      <c r="B1915" s="5"/>
      <c r="C1915" s="5"/>
    </row>
    <row r="1916" spans="1:3" ht="19.8" customHeight="1" x14ac:dyDescent="0.3">
      <c r="A1916" s="5"/>
      <c r="B1916" s="5"/>
      <c r="C1916" s="5"/>
    </row>
    <row r="1917" spans="1:3" ht="19.8" customHeight="1" x14ac:dyDescent="0.3">
      <c r="A1917" s="5"/>
      <c r="B1917" s="5"/>
      <c r="C1917" s="5"/>
    </row>
    <row r="1918" spans="1:3" ht="19.8" customHeight="1" x14ac:dyDescent="0.3">
      <c r="A1918" s="5"/>
      <c r="B1918" s="5"/>
      <c r="C1918" s="5"/>
    </row>
    <row r="1919" spans="1:3" ht="19.8" customHeight="1" x14ac:dyDescent="0.3">
      <c r="A1919" s="5"/>
      <c r="B1919" s="5"/>
      <c r="C1919" s="5"/>
    </row>
    <row r="1920" spans="1:3" ht="19.8" customHeight="1" x14ac:dyDescent="0.3">
      <c r="A1920" s="5"/>
      <c r="B1920" s="5"/>
      <c r="C1920" s="5"/>
    </row>
    <row r="1921" spans="1:3" ht="19.8" customHeight="1" x14ac:dyDescent="0.3">
      <c r="A1921" s="5"/>
      <c r="B1921" s="5"/>
      <c r="C1921" s="5"/>
    </row>
    <row r="1922" spans="1:3" ht="19.8" customHeight="1" x14ac:dyDescent="0.3">
      <c r="A1922" s="5"/>
      <c r="B1922" s="5"/>
      <c r="C1922" s="5"/>
    </row>
    <row r="1923" spans="1:3" ht="19.8" customHeight="1" x14ac:dyDescent="0.3">
      <c r="A1923" s="5"/>
      <c r="B1923" s="5"/>
      <c r="C1923" s="5"/>
    </row>
    <row r="1924" spans="1:3" ht="19.8" customHeight="1" x14ac:dyDescent="0.3">
      <c r="A1924" s="5"/>
      <c r="B1924" s="5"/>
      <c r="C1924" s="5"/>
    </row>
    <row r="1925" spans="1:3" ht="19.8" customHeight="1" x14ac:dyDescent="0.3">
      <c r="A1925" s="5"/>
      <c r="B1925" s="5"/>
      <c r="C1925" s="5"/>
    </row>
    <row r="1926" spans="1:3" ht="19.8" customHeight="1" x14ac:dyDescent="0.3">
      <c r="A1926" s="5"/>
      <c r="B1926" s="5"/>
      <c r="C1926" s="5"/>
    </row>
    <row r="1927" spans="1:3" ht="19.8" customHeight="1" x14ac:dyDescent="0.3">
      <c r="A1927" s="5"/>
      <c r="B1927" s="5"/>
      <c r="C1927" s="5"/>
    </row>
    <row r="1928" spans="1:3" ht="19.8" customHeight="1" x14ac:dyDescent="0.3">
      <c r="A1928" s="5"/>
      <c r="B1928" s="5"/>
      <c r="C1928" s="5"/>
    </row>
    <row r="1929" spans="1:3" ht="19.8" customHeight="1" x14ac:dyDescent="0.3">
      <c r="A1929" s="5"/>
      <c r="B1929" s="5"/>
      <c r="C1929" s="5"/>
    </row>
    <row r="1930" spans="1:3" ht="19.8" customHeight="1" x14ac:dyDescent="0.3">
      <c r="A1930" s="5"/>
      <c r="B1930" s="5"/>
      <c r="C1930" s="5"/>
    </row>
    <row r="1931" spans="1:3" ht="19.8" customHeight="1" x14ac:dyDescent="0.3">
      <c r="A1931" s="5"/>
      <c r="B1931" s="5"/>
      <c r="C1931" s="5"/>
    </row>
    <row r="1932" spans="1:3" ht="19.8" customHeight="1" x14ac:dyDescent="0.3">
      <c r="A1932" s="5"/>
      <c r="B1932" s="5"/>
      <c r="C1932" s="5"/>
    </row>
    <row r="1933" spans="1:3" ht="19.8" customHeight="1" x14ac:dyDescent="0.3">
      <c r="A1933" s="5"/>
      <c r="B1933" s="5"/>
      <c r="C1933" s="5"/>
    </row>
    <row r="1934" spans="1:3" ht="19.8" customHeight="1" x14ac:dyDescent="0.3">
      <c r="A1934" s="5"/>
      <c r="B1934" s="5"/>
      <c r="C1934" s="5"/>
    </row>
    <row r="1935" spans="1:3" ht="19.8" customHeight="1" x14ac:dyDescent="0.3">
      <c r="A1935" s="5"/>
      <c r="B1935" s="5"/>
      <c r="C1935" s="5"/>
    </row>
    <row r="1936" spans="1:3" ht="19.8" customHeight="1" x14ac:dyDescent="0.3">
      <c r="A1936" s="5"/>
      <c r="B1936" s="5"/>
      <c r="C1936" s="5"/>
    </row>
    <row r="1937" spans="1:3" ht="19.8" customHeight="1" x14ac:dyDescent="0.3">
      <c r="A1937" s="5"/>
      <c r="B1937" s="5"/>
      <c r="C1937" s="5"/>
    </row>
    <row r="1938" spans="1:3" ht="19.8" customHeight="1" x14ac:dyDescent="0.3">
      <c r="A1938" s="5"/>
      <c r="B1938" s="5"/>
      <c r="C1938" s="5"/>
    </row>
    <row r="1939" spans="1:3" ht="19.8" customHeight="1" x14ac:dyDescent="0.3">
      <c r="A1939" s="5"/>
      <c r="B1939" s="5"/>
      <c r="C1939" s="5"/>
    </row>
    <row r="1940" spans="1:3" ht="19.8" customHeight="1" x14ac:dyDescent="0.3">
      <c r="A1940" s="5"/>
      <c r="B1940" s="5"/>
      <c r="C1940" s="5"/>
    </row>
    <row r="1941" spans="1:3" ht="19.8" customHeight="1" x14ac:dyDescent="0.3">
      <c r="A1941" s="5"/>
      <c r="B1941" s="5"/>
      <c r="C1941" s="5"/>
    </row>
    <row r="1942" spans="1:3" ht="19.8" customHeight="1" x14ac:dyDescent="0.3">
      <c r="A1942" s="5"/>
      <c r="B1942" s="5"/>
      <c r="C1942" s="5"/>
    </row>
    <row r="1943" spans="1:3" ht="19.8" customHeight="1" x14ac:dyDescent="0.3">
      <c r="A1943" s="5"/>
      <c r="B1943" s="5"/>
      <c r="C1943" s="5"/>
    </row>
    <row r="1944" spans="1:3" ht="19.8" customHeight="1" x14ac:dyDescent="0.3">
      <c r="A1944" s="5"/>
      <c r="B1944" s="5"/>
      <c r="C1944" s="5"/>
    </row>
    <row r="1945" spans="1:3" ht="19.8" customHeight="1" x14ac:dyDescent="0.3">
      <c r="A1945" s="5"/>
      <c r="B1945" s="5"/>
      <c r="C1945" s="5"/>
    </row>
    <row r="1946" spans="1:3" ht="19.8" customHeight="1" x14ac:dyDescent="0.3">
      <c r="A1946" s="5"/>
      <c r="B1946" s="5"/>
      <c r="C1946" s="5"/>
    </row>
    <row r="1947" spans="1:3" ht="19.8" customHeight="1" x14ac:dyDescent="0.3">
      <c r="A1947" s="5"/>
      <c r="B1947" s="5"/>
      <c r="C1947" s="5"/>
    </row>
    <row r="1948" spans="1:3" ht="19.8" customHeight="1" x14ac:dyDescent="0.3">
      <c r="A1948" s="5"/>
      <c r="B1948" s="5"/>
      <c r="C1948" s="5"/>
    </row>
    <row r="1949" spans="1:3" ht="19.8" customHeight="1" x14ac:dyDescent="0.3">
      <c r="A1949" s="5"/>
      <c r="B1949" s="5"/>
      <c r="C1949" s="5"/>
    </row>
    <row r="1950" spans="1:3" ht="19.8" customHeight="1" x14ac:dyDescent="0.3">
      <c r="A1950" s="5"/>
      <c r="B1950" s="5"/>
      <c r="C1950" s="5"/>
    </row>
    <row r="1951" spans="1:3" ht="19.8" customHeight="1" x14ac:dyDescent="0.3">
      <c r="A1951" s="5"/>
      <c r="B1951" s="5"/>
      <c r="C1951" s="5"/>
    </row>
    <row r="1952" spans="1:3" ht="19.8" customHeight="1" x14ac:dyDescent="0.3">
      <c r="A1952" s="5"/>
      <c r="B1952" s="5"/>
      <c r="C1952" s="5"/>
    </row>
    <row r="1953" spans="1:3" ht="19.8" customHeight="1" x14ac:dyDescent="0.3">
      <c r="A1953" s="5"/>
      <c r="B1953" s="5"/>
      <c r="C1953" s="5"/>
    </row>
    <row r="1954" spans="1:3" ht="19.8" customHeight="1" x14ac:dyDescent="0.3">
      <c r="A1954" s="5"/>
      <c r="B1954" s="5"/>
      <c r="C1954" s="5"/>
    </row>
    <row r="1955" spans="1:3" ht="19.8" customHeight="1" x14ac:dyDescent="0.3">
      <c r="A1955" s="5"/>
      <c r="B1955" s="5"/>
      <c r="C1955" s="5"/>
    </row>
    <row r="1956" spans="1:3" ht="19.8" customHeight="1" x14ac:dyDescent="0.3">
      <c r="A1956" s="5"/>
      <c r="B1956" s="5"/>
      <c r="C1956" s="5"/>
    </row>
    <row r="1957" spans="1:3" ht="19.8" customHeight="1" x14ac:dyDescent="0.3">
      <c r="A1957" s="5"/>
      <c r="B1957" s="5"/>
      <c r="C1957" s="5"/>
    </row>
    <row r="1958" spans="1:3" ht="19.8" customHeight="1" x14ac:dyDescent="0.3">
      <c r="A1958" s="5"/>
      <c r="B1958" s="5"/>
      <c r="C1958" s="5"/>
    </row>
    <row r="1959" spans="1:3" ht="19.8" customHeight="1" x14ac:dyDescent="0.3">
      <c r="A1959" s="5"/>
      <c r="B1959" s="5"/>
      <c r="C1959" s="5"/>
    </row>
    <row r="1960" spans="1:3" ht="19.8" customHeight="1" x14ac:dyDescent="0.3">
      <c r="A1960" s="5"/>
      <c r="B1960" s="5"/>
      <c r="C1960" s="5"/>
    </row>
    <row r="1961" spans="1:3" ht="19.8" customHeight="1" x14ac:dyDescent="0.3">
      <c r="A1961" s="5"/>
      <c r="B1961" s="5"/>
      <c r="C1961" s="5"/>
    </row>
    <row r="1962" spans="1:3" ht="19.8" customHeight="1" x14ac:dyDescent="0.3">
      <c r="A1962" s="5"/>
      <c r="B1962" s="5"/>
      <c r="C1962" s="5"/>
    </row>
    <row r="1963" spans="1:3" ht="19.8" customHeight="1" x14ac:dyDescent="0.3">
      <c r="A1963" s="5"/>
      <c r="B1963" s="5"/>
      <c r="C1963" s="5"/>
    </row>
    <row r="1964" spans="1:3" ht="19.8" customHeight="1" x14ac:dyDescent="0.3">
      <c r="A1964" s="5"/>
      <c r="B1964" s="5"/>
      <c r="C1964" s="5"/>
    </row>
    <row r="1965" spans="1:3" ht="19.8" customHeight="1" x14ac:dyDescent="0.3">
      <c r="A1965" s="5"/>
      <c r="B1965" s="5"/>
      <c r="C1965" s="5"/>
    </row>
    <row r="1966" spans="1:3" ht="19.8" customHeight="1" x14ac:dyDescent="0.3">
      <c r="A1966" s="5"/>
      <c r="B1966" s="5"/>
      <c r="C1966" s="5"/>
    </row>
    <row r="1967" spans="1:3" ht="19.8" customHeight="1" x14ac:dyDescent="0.3">
      <c r="A1967" s="5"/>
      <c r="B1967" s="5"/>
      <c r="C1967" s="5"/>
    </row>
    <row r="1968" spans="1:3" ht="19.8" customHeight="1" x14ac:dyDescent="0.3">
      <c r="A1968" s="5"/>
      <c r="B1968" s="5"/>
      <c r="C1968" s="5"/>
    </row>
    <row r="1969" spans="1:3" ht="19.8" customHeight="1" x14ac:dyDescent="0.3">
      <c r="A1969" s="5"/>
      <c r="B1969" s="5"/>
      <c r="C1969" s="5"/>
    </row>
    <row r="1970" spans="1:3" ht="19.8" customHeight="1" x14ac:dyDescent="0.3">
      <c r="A1970" s="5"/>
      <c r="B1970" s="5"/>
      <c r="C1970" s="5"/>
    </row>
    <row r="1971" spans="1:3" ht="19.8" customHeight="1" x14ac:dyDescent="0.3">
      <c r="A1971" s="5"/>
      <c r="B1971" s="5"/>
      <c r="C1971" s="5"/>
    </row>
    <row r="1972" spans="1:3" ht="19.8" customHeight="1" x14ac:dyDescent="0.3">
      <c r="A1972" s="5"/>
      <c r="B1972" s="5"/>
      <c r="C1972" s="5"/>
    </row>
    <row r="1973" spans="1:3" ht="19.8" customHeight="1" x14ac:dyDescent="0.3">
      <c r="A1973" s="5"/>
      <c r="B1973" s="5"/>
      <c r="C1973" s="5"/>
    </row>
    <row r="1974" spans="1:3" ht="19.8" customHeight="1" x14ac:dyDescent="0.3">
      <c r="A1974" s="5"/>
      <c r="B1974" s="5"/>
      <c r="C1974" s="5"/>
    </row>
    <row r="1975" spans="1:3" ht="19.8" customHeight="1" x14ac:dyDescent="0.3">
      <c r="A1975" s="5"/>
      <c r="B1975" s="5"/>
      <c r="C1975" s="5"/>
    </row>
    <row r="1976" spans="1:3" ht="19.8" customHeight="1" x14ac:dyDescent="0.3">
      <c r="A1976" s="5"/>
      <c r="B1976" s="5"/>
      <c r="C1976" s="5"/>
    </row>
    <row r="1977" spans="1:3" ht="19.8" customHeight="1" x14ac:dyDescent="0.3">
      <c r="A1977" s="5"/>
      <c r="B1977" s="5"/>
      <c r="C1977" s="5"/>
    </row>
    <row r="1978" spans="1:3" ht="19.8" customHeight="1" x14ac:dyDescent="0.3">
      <c r="A1978" s="5"/>
      <c r="B1978" s="5"/>
      <c r="C1978" s="5"/>
    </row>
    <row r="1979" spans="1:3" ht="19.8" customHeight="1" x14ac:dyDescent="0.3">
      <c r="A1979" s="5"/>
      <c r="B1979" s="5"/>
      <c r="C1979" s="5"/>
    </row>
    <row r="1980" spans="1:3" ht="19.8" customHeight="1" x14ac:dyDescent="0.3">
      <c r="A1980" s="5"/>
      <c r="B1980" s="5"/>
      <c r="C1980" s="5"/>
    </row>
    <row r="1981" spans="1:3" ht="19.8" customHeight="1" x14ac:dyDescent="0.3">
      <c r="A1981" s="5"/>
      <c r="B1981" s="5"/>
      <c r="C1981" s="5"/>
    </row>
    <row r="1982" spans="1:3" ht="19.8" customHeight="1" x14ac:dyDescent="0.3">
      <c r="A1982" s="5"/>
      <c r="B1982" s="5"/>
      <c r="C1982" s="5"/>
    </row>
    <row r="1983" spans="1:3" ht="19.8" customHeight="1" x14ac:dyDescent="0.3">
      <c r="A1983" s="5"/>
      <c r="B1983" s="5"/>
      <c r="C1983" s="5"/>
    </row>
    <row r="1984" spans="1:3" ht="19.8" customHeight="1" x14ac:dyDescent="0.3">
      <c r="A1984" s="5"/>
      <c r="B1984" s="5"/>
      <c r="C1984" s="5"/>
    </row>
    <row r="1985" spans="1:3" ht="19.8" customHeight="1" x14ac:dyDescent="0.3">
      <c r="A1985" s="5"/>
      <c r="B1985" s="5"/>
      <c r="C1985" s="5"/>
    </row>
    <row r="1986" spans="1:3" ht="19.8" customHeight="1" x14ac:dyDescent="0.3">
      <c r="A1986" s="5"/>
      <c r="B1986" s="5"/>
      <c r="C1986" s="5"/>
    </row>
    <row r="1987" spans="1:3" ht="19.8" customHeight="1" x14ac:dyDescent="0.3">
      <c r="A1987" s="5"/>
      <c r="B1987" s="5"/>
      <c r="C1987" s="5"/>
    </row>
    <row r="1988" spans="1:3" ht="19.8" customHeight="1" x14ac:dyDescent="0.3">
      <c r="A1988" s="5"/>
      <c r="B1988" s="5"/>
      <c r="C1988" s="5"/>
    </row>
    <row r="1989" spans="1:3" ht="19.8" customHeight="1" x14ac:dyDescent="0.3">
      <c r="A1989" s="5"/>
      <c r="B1989" s="5"/>
      <c r="C1989" s="5"/>
    </row>
    <row r="1990" spans="1:3" ht="19.8" customHeight="1" x14ac:dyDescent="0.3">
      <c r="A1990" s="5"/>
      <c r="B1990" s="5"/>
      <c r="C1990" s="5"/>
    </row>
    <row r="1991" spans="1:3" ht="19.8" customHeight="1" x14ac:dyDescent="0.3">
      <c r="A1991" s="5"/>
      <c r="B1991" s="5"/>
      <c r="C1991" s="5"/>
    </row>
    <row r="1992" spans="1:3" ht="19.8" customHeight="1" x14ac:dyDescent="0.3">
      <c r="A1992" s="5"/>
      <c r="B1992" s="5"/>
      <c r="C1992" s="5"/>
    </row>
    <row r="1993" spans="1:3" ht="19.8" customHeight="1" x14ac:dyDescent="0.3">
      <c r="A1993" s="5"/>
      <c r="B1993" s="5"/>
      <c r="C1993" s="5"/>
    </row>
    <row r="1994" spans="1:3" ht="19.8" customHeight="1" x14ac:dyDescent="0.3">
      <c r="A1994" s="5"/>
      <c r="B1994" s="5"/>
      <c r="C1994" s="5"/>
    </row>
    <row r="1995" spans="1:3" ht="19.8" customHeight="1" x14ac:dyDescent="0.3">
      <c r="A1995" s="5"/>
      <c r="B1995" s="5"/>
      <c r="C1995" s="5"/>
    </row>
    <row r="1996" spans="1:3" ht="19.8" customHeight="1" x14ac:dyDescent="0.3">
      <c r="A1996" s="5"/>
      <c r="B1996" s="5"/>
      <c r="C1996" s="5"/>
    </row>
    <row r="1997" spans="1:3" ht="19.8" customHeight="1" x14ac:dyDescent="0.3">
      <c r="A1997" s="5"/>
      <c r="B1997" s="5"/>
      <c r="C1997" s="5"/>
    </row>
    <row r="1998" spans="1:3" ht="19.8" customHeight="1" x14ac:dyDescent="0.3">
      <c r="A1998" s="5"/>
      <c r="B1998" s="5"/>
      <c r="C1998" s="5"/>
    </row>
    <row r="1999" spans="1:3" ht="19.8" customHeight="1" x14ac:dyDescent="0.3">
      <c r="A1999" s="5"/>
      <c r="B1999" s="5"/>
      <c r="C1999" s="5"/>
    </row>
    <row r="2000" spans="1:3" ht="19.8" customHeight="1" x14ac:dyDescent="0.3">
      <c r="A2000" s="5"/>
      <c r="B2000" s="5"/>
      <c r="C2000" s="5"/>
    </row>
    <row r="2001" spans="1:3" ht="19.8" customHeight="1" x14ac:dyDescent="0.3">
      <c r="A2001" s="5"/>
      <c r="B2001" s="5"/>
      <c r="C2001" s="5"/>
    </row>
    <row r="2002" spans="1:3" ht="19.8" customHeight="1" x14ac:dyDescent="0.3">
      <c r="A2002" s="5"/>
      <c r="B2002" s="5"/>
      <c r="C2002" s="5"/>
    </row>
    <row r="2003" spans="1:3" ht="19.8" customHeight="1" x14ac:dyDescent="0.3">
      <c r="A2003" s="5"/>
      <c r="B2003" s="5"/>
      <c r="C2003" s="5"/>
    </row>
    <row r="2004" spans="1:3" ht="19.8" customHeight="1" x14ac:dyDescent="0.3">
      <c r="A2004" s="5"/>
      <c r="B2004" s="5"/>
      <c r="C2004" s="5"/>
    </row>
    <row r="2005" spans="1:3" ht="19.8" customHeight="1" x14ac:dyDescent="0.3">
      <c r="A2005" s="5"/>
      <c r="B2005" s="5"/>
      <c r="C2005" s="5"/>
    </row>
    <row r="2006" spans="1:3" ht="19.8" customHeight="1" x14ac:dyDescent="0.3">
      <c r="A2006" s="5"/>
      <c r="B2006" s="5"/>
      <c r="C2006" s="5"/>
    </row>
    <row r="2007" spans="1:3" ht="19.8" customHeight="1" x14ac:dyDescent="0.3">
      <c r="A2007" s="5"/>
      <c r="B2007" s="5"/>
      <c r="C2007" s="5"/>
    </row>
    <row r="2008" spans="1:3" ht="19.8" customHeight="1" x14ac:dyDescent="0.3">
      <c r="A2008" s="5"/>
      <c r="B2008" s="5"/>
      <c r="C2008" s="5"/>
    </row>
    <row r="2009" spans="1:3" ht="19.8" customHeight="1" x14ac:dyDescent="0.3">
      <c r="A2009" s="5"/>
      <c r="B2009" s="5"/>
      <c r="C2009" s="5"/>
    </row>
    <row r="2010" spans="1:3" ht="19.8" customHeight="1" x14ac:dyDescent="0.3">
      <c r="A2010" s="5"/>
      <c r="B2010" s="5"/>
      <c r="C2010" s="5"/>
    </row>
    <row r="2011" spans="1:3" ht="19.8" customHeight="1" x14ac:dyDescent="0.3">
      <c r="A2011" s="5"/>
      <c r="B2011" s="5"/>
      <c r="C2011" s="5"/>
    </row>
    <row r="2012" spans="1:3" ht="19.8" customHeight="1" x14ac:dyDescent="0.3">
      <c r="A2012" s="5"/>
      <c r="B2012" s="5"/>
      <c r="C2012" s="5"/>
    </row>
    <row r="2013" spans="1:3" ht="19.8" customHeight="1" x14ac:dyDescent="0.3">
      <c r="A2013" s="5"/>
      <c r="B2013" s="5"/>
      <c r="C2013" s="5"/>
    </row>
    <row r="2014" spans="1:3" ht="19.8" customHeight="1" x14ac:dyDescent="0.3">
      <c r="A2014" s="5"/>
      <c r="B2014" s="5"/>
      <c r="C2014" s="5"/>
    </row>
    <row r="2015" spans="1:3" ht="19.8" customHeight="1" x14ac:dyDescent="0.3">
      <c r="A2015" s="5"/>
      <c r="B2015" s="5"/>
      <c r="C2015" s="5"/>
    </row>
    <row r="2016" spans="1:3" ht="19.8" customHeight="1" x14ac:dyDescent="0.3">
      <c r="A2016" s="5"/>
      <c r="B2016" s="5"/>
      <c r="C2016" s="5"/>
    </row>
    <row r="2017" spans="1:3" ht="19.8" customHeight="1" x14ac:dyDescent="0.3">
      <c r="A2017" s="5"/>
      <c r="B2017" s="5"/>
      <c r="C2017" s="5"/>
    </row>
    <row r="2018" spans="1:3" ht="19.8" customHeight="1" x14ac:dyDescent="0.3">
      <c r="A2018" s="5"/>
      <c r="B2018" s="5"/>
      <c r="C2018" s="5"/>
    </row>
    <row r="2019" spans="1:3" ht="19.8" customHeight="1" x14ac:dyDescent="0.3">
      <c r="A2019" s="5"/>
      <c r="B2019" s="5"/>
      <c r="C2019" s="5"/>
    </row>
    <row r="2020" spans="1:3" ht="19.8" customHeight="1" x14ac:dyDescent="0.3">
      <c r="A2020" s="5"/>
      <c r="B2020" s="5"/>
      <c r="C2020" s="5"/>
    </row>
    <row r="2021" spans="1:3" ht="19.8" customHeight="1" x14ac:dyDescent="0.3">
      <c r="A2021" s="5"/>
      <c r="B2021" s="5"/>
      <c r="C2021" s="5"/>
    </row>
    <row r="2022" spans="1:3" ht="19.8" customHeight="1" x14ac:dyDescent="0.3">
      <c r="A2022" s="5"/>
      <c r="B2022" s="5"/>
      <c r="C2022" s="5"/>
    </row>
    <row r="2023" spans="1:3" ht="19.8" customHeight="1" x14ac:dyDescent="0.3">
      <c r="A2023" s="5"/>
      <c r="B2023" s="5"/>
      <c r="C2023" s="5"/>
    </row>
    <row r="2024" spans="1:3" ht="19.8" customHeight="1" x14ac:dyDescent="0.3">
      <c r="A2024" s="5"/>
      <c r="B2024" s="5"/>
      <c r="C2024" s="5"/>
    </row>
    <row r="2025" spans="1:3" ht="19.8" customHeight="1" x14ac:dyDescent="0.3">
      <c r="A2025" s="5"/>
      <c r="B2025" s="5"/>
      <c r="C2025" s="5"/>
    </row>
    <row r="2026" spans="1:3" ht="19.8" customHeight="1" x14ac:dyDescent="0.3">
      <c r="A2026" s="5"/>
      <c r="B2026" s="5"/>
      <c r="C2026" s="5"/>
    </row>
    <row r="2027" spans="1:3" ht="19.8" customHeight="1" x14ac:dyDescent="0.3">
      <c r="A2027" s="5"/>
      <c r="B2027" s="5"/>
      <c r="C2027" s="5"/>
    </row>
    <row r="2028" spans="1:3" ht="19.8" customHeight="1" x14ac:dyDescent="0.3">
      <c r="A2028" s="5"/>
      <c r="B2028" s="5"/>
      <c r="C2028" s="5"/>
    </row>
    <row r="2029" spans="1:3" ht="19.8" customHeight="1" x14ac:dyDescent="0.3">
      <c r="A2029" s="5"/>
      <c r="B2029" s="5"/>
      <c r="C2029" s="5"/>
    </row>
    <row r="2030" spans="1:3" ht="19.8" customHeight="1" x14ac:dyDescent="0.3">
      <c r="A2030" s="5"/>
      <c r="B2030" s="5"/>
      <c r="C2030" s="5"/>
    </row>
    <row r="2031" spans="1:3" ht="19.8" customHeight="1" x14ac:dyDescent="0.3">
      <c r="A2031" s="5"/>
      <c r="B2031" s="5"/>
      <c r="C2031" s="5"/>
    </row>
    <row r="2032" spans="1:3" ht="19.8" customHeight="1" x14ac:dyDescent="0.3">
      <c r="A2032" s="5"/>
      <c r="B2032" s="5"/>
      <c r="C2032" s="5"/>
    </row>
    <row r="2033" spans="1:3" ht="19.8" customHeight="1" x14ac:dyDescent="0.3">
      <c r="A2033" s="5"/>
      <c r="B2033" s="5"/>
      <c r="C2033" s="5"/>
    </row>
    <row r="2034" spans="1:3" ht="19.8" customHeight="1" x14ac:dyDescent="0.3">
      <c r="A2034" s="5"/>
      <c r="B2034" s="5"/>
      <c r="C2034" s="5"/>
    </row>
    <row r="2035" spans="1:3" ht="19.8" customHeight="1" x14ac:dyDescent="0.3">
      <c r="A2035" s="5"/>
      <c r="B2035" s="5"/>
      <c r="C2035" s="5"/>
    </row>
    <row r="2036" spans="1:3" ht="19.8" customHeight="1" x14ac:dyDescent="0.3">
      <c r="A2036" s="5"/>
      <c r="B2036" s="5"/>
      <c r="C2036" s="5"/>
    </row>
    <row r="2037" spans="1:3" ht="19.8" customHeight="1" x14ac:dyDescent="0.3">
      <c r="A2037" s="5"/>
      <c r="B2037" s="5"/>
      <c r="C2037" s="5"/>
    </row>
    <row r="2038" spans="1:3" ht="19.8" customHeight="1" x14ac:dyDescent="0.3">
      <c r="A2038" s="5"/>
      <c r="B2038" s="5"/>
      <c r="C2038" s="5"/>
    </row>
    <row r="2039" spans="1:3" ht="19.8" customHeight="1" x14ac:dyDescent="0.3">
      <c r="A2039" s="5"/>
      <c r="B2039" s="5"/>
      <c r="C2039" s="5"/>
    </row>
    <row r="2040" spans="1:3" ht="19.8" customHeight="1" x14ac:dyDescent="0.3">
      <c r="A2040" s="5"/>
      <c r="B2040" s="5"/>
      <c r="C2040" s="5"/>
    </row>
    <row r="2041" spans="1:3" ht="19.8" customHeight="1" x14ac:dyDescent="0.3">
      <c r="A2041" s="5"/>
      <c r="B2041" s="5"/>
      <c r="C2041" s="5"/>
    </row>
    <row r="2042" spans="1:3" ht="19.8" customHeight="1" x14ac:dyDescent="0.3">
      <c r="A2042" s="5"/>
      <c r="B2042" s="5"/>
      <c r="C2042" s="5"/>
    </row>
    <row r="2043" spans="1:3" ht="19.8" customHeight="1" x14ac:dyDescent="0.3">
      <c r="A2043" s="5"/>
      <c r="B2043" s="5"/>
      <c r="C2043" s="5"/>
    </row>
    <row r="2044" spans="1:3" ht="19.8" customHeight="1" x14ac:dyDescent="0.3">
      <c r="A2044" s="5"/>
      <c r="B2044" s="5"/>
      <c r="C2044" s="5"/>
    </row>
    <row r="2045" spans="1:3" ht="19.8" customHeight="1" x14ac:dyDescent="0.3">
      <c r="A2045" s="5"/>
      <c r="B2045" s="5"/>
      <c r="C2045" s="5"/>
    </row>
    <row r="2046" spans="1:3" ht="19.8" customHeight="1" x14ac:dyDescent="0.3">
      <c r="A2046" s="5"/>
      <c r="B2046" s="5"/>
      <c r="C2046" s="5"/>
    </row>
    <row r="2047" spans="1:3" ht="19.8" customHeight="1" x14ac:dyDescent="0.3">
      <c r="A2047" s="5"/>
      <c r="B2047" s="5"/>
      <c r="C2047" s="5"/>
    </row>
    <row r="2048" spans="1:3" ht="19.8" customHeight="1" x14ac:dyDescent="0.3">
      <c r="A2048" s="5"/>
      <c r="B2048" s="5"/>
      <c r="C2048" s="5"/>
    </row>
    <row r="2049" spans="1:3" ht="19.8" customHeight="1" x14ac:dyDescent="0.3">
      <c r="A2049" s="5"/>
      <c r="B2049" s="5"/>
      <c r="C2049" s="5"/>
    </row>
    <row r="2050" spans="1:3" ht="19.8" customHeight="1" x14ac:dyDescent="0.3">
      <c r="A2050" s="5"/>
      <c r="B2050" s="5"/>
      <c r="C2050" s="5"/>
    </row>
    <row r="2051" spans="1:3" ht="19.8" customHeight="1" x14ac:dyDescent="0.3">
      <c r="A2051" s="5"/>
      <c r="B2051" s="5"/>
      <c r="C2051" s="5"/>
    </row>
    <row r="2052" spans="1:3" ht="19.8" customHeight="1" x14ac:dyDescent="0.3">
      <c r="A2052" s="5"/>
      <c r="B2052" s="5"/>
      <c r="C2052" s="5"/>
    </row>
    <row r="2053" spans="1:3" ht="19.8" customHeight="1" x14ac:dyDescent="0.3">
      <c r="A2053" s="5"/>
      <c r="B2053" s="5"/>
      <c r="C2053" s="5"/>
    </row>
    <row r="2054" spans="1:3" ht="19.8" customHeight="1" x14ac:dyDescent="0.3">
      <c r="A2054" s="5"/>
      <c r="B2054" s="5"/>
      <c r="C2054" s="5"/>
    </row>
    <row r="2055" spans="1:3" ht="19.8" customHeight="1" x14ac:dyDescent="0.3">
      <c r="A2055" s="5"/>
      <c r="B2055" s="5"/>
      <c r="C2055" s="5"/>
    </row>
    <row r="2056" spans="1:3" ht="19.8" customHeight="1" x14ac:dyDescent="0.3">
      <c r="A2056" s="5"/>
      <c r="B2056" s="5"/>
      <c r="C2056" s="5"/>
    </row>
    <row r="2057" spans="1:3" ht="19.8" customHeight="1" x14ac:dyDescent="0.3">
      <c r="A2057" s="5"/>
      <c r="B2057" s="5"/>
      <c r="C2057" s="5"/>
    </row>
    <row r="2058" spans="1:3" ht="19.8" customHeight="1" x14ac:dyDescent="0.3">
      <c r="A2058" s="5"/>
      <c r="B2058" s="5"/>
      <c r="C2058" s="5"/>
    </row>
    <row r="2059" spans="1:3" ht="19.8" customHeight="1" x14ac:dyDescent="0.3">
      <c r="A2059" s="5"/>
      <c r="B2059" s="5"/>
      <c r="C2059" s="5"/>
    </row>
    <row r="2060" spans="1:3" ht="19.8" customHeight="1" x14ac:dyDescent="0.3">
      <c r="A2060" s="5"/>
      <c r="B2060" s="5"/>
      <c r="C2060" s="5"/>
    </row>
    <row r="2061" spans="1:3" ht="19.8" customHeight="1" x14ac:dyDescent="0.3">
      <c r="A2061" s="5"/>
      <c r="B2061" s="5"/>
      <c r="C2061" s="5"/>
    </row>
    <row r="2062" spans="1:3" ht="19.8" customHeight="1" x14ac:dyDescent="0.3">
      <c r="A2062" s="5"/>
      <c r="B2062" s="5"/>
      <c r="C2062" s="5"/>
    </row>
    <row r="2063" spans="1:3" ht="19.8" customHeight="1" x14ac:dyDescent="0.3">
      <c r="A2063" s="5"/>
      <c r="B2063" s="5"/>
      <c r="C2063" s="5"/>
    </row>
    <row r="2064" spans="1:3" ht="19.8" customHeight="1" x14ac:dyDescent="0.3">
      <c r="A2064" s="5"/>
      <c r="B2064" s="5"/>
      <c r="C2064" s="5"/>
    </row>
    <row r="2065" spans="1:3" ht="19.8" customHeight="1" x14ac:dyDescent="0.3">
      <c r="A2065" s="5"/>
      <c r="B2065" s="5"/>
      <c r="C2065" s="5"/>
    </row>
    <row r="2066" spans="1:3" ht="19.8" customHeight="1" x14ac:dyDescent="0.3">
      <c r="A2066" s="5"/>
      <c r="B2066" s="5"/>
      <c r="C2066" s="5"/>
    </row>
    <row r="2067" spans="1:3" ht="19.8" customHeight="1" x14ac:dyDescent="0.3">
      <c r="A2067" s="5"/>
      <c r="B2067" s="5"/>
      <c r="C2067" s="5"/>
    </row>
    <row r="2068" spans="1:3" ht="19.8" customHeight="1" x14ac:dyDescent="0.3">
      <c r="A2068" s="5"/>
      <c r="B2068" s="5"/>
      <c r="C2068" s="5"/>
    </row>
    <row r="2069" spans="1:3" ht="19.8" customHeight="1" x14ac:dyDescent="0.3">
      <c r="A2069" s="5"/>
      <c r="B2069" s="5"/>
      <c r="C2069" s="5"/>
    </row>
    <row r="2070" spans="1:3" ht="19.8" customHeight="1" x14ac:dyDescent="0.3">
      <c r="A2070" s="5"/>
      <c r="B2070" s="5"/>
      <c r="C2070" s="5"/>
    </row>
    <row r="2071" spans="1:3" ht="19.8" customHeight="1" x14ac:dyDescent="0.3">
      <c r="A2071" s="5"/>
      <c r="B2071" s="5"/>
      <c r="C2071" s="5"/>
    </row>
    <row r="2072" spans="1:3" ht="19.8" customHeight="1" x14ac:dyDescent="0.3">
      <c r="A2072" s="5"/>
      <c r="B2072" s="5"/>
      <c r="C2072" s="5"/>
    </row>
    <row r="2073" spans="1:3" ht="19.8" customHeight="1" x14ac:dyDescent="0.3">
      <c r="A2073" s="5"/>
      <c r="B2073" s="5"/>
      <c r="C2073" s="5"/>
    </row>
    <row r="2074" spans="1:3" ht="19.8" customHeight="1" x14ac:dyDescent="0.3">
      <c r="A2074" s="5"/>
      <c r="B2074" s="5"/>
      <c r="C2074" s="5"/>
    </row>
    <row r="2075" spans="1:3" ht="19.8" customHeight="1" x14ac:dyDescent="0.3">
      <c r="A2075" s="5"/>
      <c r="B2075" s="5"/>
      <c r="C2075" s="5"/>
    </row>
    <row r="2076" spans="1:3" ht="19.8" customHeight="1" x14ac:dyDescent="0.3">
      <c r="A2076" s="5"/>
      <c r="B2076" s="5"/>
      <c r="C2076" s="5"/>
    </row>
    <row r="2077" spans="1:3" ht="19.8" customHeight="1" x14ac:dyDescent="0.3">
      <c r="A2077" s="5"/>
      <c r="B2077" s="5"/>
      <c r="C2077" s="5"/>
    </row>
    <row r="2078" spans="1:3" ht="19.8" customHeight="1" x14ac:dyDescent="0.3">
      <c r="A2078" s="5"/>
      <c r="B2078" s="5"/>
      <c r="C2078" s="5"/>
    </row>
    <row r="2079" spans="1:3" ht="19.8" customHeight="1" x14ac:dyDescent="0.3">
      <c r="A2079" s="5"/>
      <c r="B2079" s="5"/>
      <c r="C2079" s="5"/>
    </row>
    <row r="2080" spans="1:3" ht="19.8" customHeight="1" x14ac:dyDescent="0.3">
      <c r="A2080" s="5"/>
      <c r="B2080" s="5"/>
      <c r="C2080" s="5"/>
    </row>
    <row r="2081" spans="1:3" ht="19.8" customHeight="1" x14ac:dyDescent="0.3">
      <c r="A2081" s="5"/>
      <c r="B2081" s="5"/>
      <c r="C2081" s="5"/>
    </row>
    <row r="2082" spans="1:3" ht="19.8" customHeight="1" x14ac:dyDescent="0.3">
      <c r="A2082" s="5"/>
      <c r="B2082" s="5"/>
      <c r="C2082" s="5"/>
    </row>
    <row r="2083" spans="1:3" ht="19.8" customHeight="1" x14ac:dyDescent="0.3">
      <c r="A2083" s="5"/>
      <c r="B2083" s="5"/>
      <c r="C2083" s="5"/>
    </row>
    <row r="2084" spans="1:3" ht="19.8" customHeight="1" x14ac:dyDescent="0.3">
      <c r="A2084" s="5"/>
      <c r="B2084" s="5"/>
      <c r="C2084" s="5"/>
    </row>
    <row r="2085" spans="1:3" ht="19.8" customHeight="1" x14ac:dyDescent="0.3">
      <c r="A2085" s="5"/>
      <c r="B2085" s="5"/>
      <c r="C2085" s="5"/>
    </row>
    <row r="2086" spans="1:3" ht="19.8" customHeight="1" x14ac:dyDescent="0.3">
      <c r="A2086" s="5"/>
      <c r="B2086" s="5"/>
      <c r="C2086" s="5"/>
    </row>
    <row r="2087" spans="1:3" ht="19.8" customHeight="1" x14ac:dyDescent="0.3">
      <c r="A2087" s="5"/>
      <c r="B2087" s="5"/>
      <c r="C2087" s="5"/>
    </row>
    <row r="2088" spans="1:3" ht="19.8" customHeight="1" x14ac:dyDescent="0.3">
      <c r="A2088" s="5"/>
      <c r="B2088" s="5"/>
      <c r="C2088" s="5"/>
    </row>
    <row r="2089" spans="1:3" ht="19.8" customHeight="1" x14ac:dyDescent="0.3">
      <c r="A2089" s="5"/>
      <c r="B2089" s="5"/>
      <c r="C2089" s="5"/>
    </row>
    <row r="2090" spans="1:3" ht="19.8" customHeight="1" x14ac:dyDescent="0.3">
      <c r="A2090" s="5"/>
      <c r="B2090" s="5"/>
      <c r="C2090" s="5"/>
    </row>
    <row r="2091" spans="1:3" ht="19.8" customHeight="1" x14ac:dyDescent="0.3">
      <c r="A2091" s="5"/>
      <c r="B2091" s="5"/>
      <c r="C2091" s="5"/>
    </row>
    <row r="2092" spans="1:3" ht="19.8" customHeight="1" x14ac:dyDescent="0.3">
      <c r="A2092" s="5"/>
      <c r="B2092" s="5"/>
      <c r="C2092" s="5"/>
    </row>
    <row r="2093" spans="1:3" ht="19.8" customHeight="1" x14ac:dyDescent="0.3">
      <c r="A2093" s="5"/>
      <c r="B2093" s="5"/>
      <c r="C2093" s="5"/>
    </row>
    <row r="2094" spans="1:3" ht="19.8" customHeight="1" x14ac:dyDescent="0.3">
      <c r="A2094" s="5"/>
      <c r="B2094" s="5"/>
      <c r="C2094" s="5"/>
    </row>
    <row r="2095" spans="1:3" ht="19.8" customHeight="1" x14ac:dyDescent="0.3">
      <c r="A2095" s="5"/>
      <c r="B2095" s="5"/>
      <c r="C2095" s="5"/>
    </row>
    <row r="2096" spans="1:3" ht="19.8" customHeight="1" x14ac:dyDescent="0.3">
      <c r="A2096" s="5"/>
      <c r="B2096" s="5"/>
      <c r="C2096" s="5"/>
    </row>
    <row r="2097" spans="1:3" ht="19.8" customHeight="1" x14ac:dyDescent="0.3">
      <c r="A2097" s="5"/>
      <c r="B2097" s="5"/>
      <c r="C2097" s="5"/>
    </row>
    <row r="2098" spans="1:3" ht="19.8" customHeight="1" x14ac:dyDescent="0.3">
      <c r="A2098" s="5"/>
      <c r="B2098" s="5"/>
      <c r="C2098" s="5"/>
    </row>
    <row r="2099" spans="1:3" ht="19.8" customHeight="1" x14ac:dyDescent="0.3">
      <c r="A2099" s="5"/>
      <c r="B2099" s="5"/>
      <c r="C2099" s="5"/>
    </row>
    <row r="2100" spans="1:3" ht="19.8" customHeight="1" x14ac:dyDescent="0.3">
      <c r="A2100" s="5"/>
      <c r="B2100" s="5"/>
      <c r="C2100" s="5"/>
    </row>
    <row r="2101" spans="1:3" ht="19.8" customHeight="1" x14ac:dyDescent="0.3">
      <c r="A2101" s="5"/>
      <c r="B2101" s="5"/>
      <c r="C2101" s="5"/>
    </row>
    <row r="2102" spans="1:3" ht="19.8" customHeight="1" x14ac:dyDescent="0.3">
      <c r="A2102" s="5"/>
      <c r="B2102" s="5"/>
      <c r="C2102" s="5"/>
    </row>
    <row r="2103" spans="1:3" ht="19.8" customHeight="1" x14ac:dyDescent="0.3">
      <c r="A2103" s="5"/>
      <c r="B2103" s="5"/>
      <c r="C2103" s="5"/>
    </row>
    <row r="2104" spans="1:3" ht="19.8" customHeight="1" x14ac:dyDescent="0.3">
      <c r="A2104" s="5"/>
      <c r="B2104" s="5"/>
      <c r="C2104" s="5"/>
    </row>
    <row r="2105" spans="1:3" ht="19.8" customHeight="1" x14ac:dyDescent="0.3">
      <c r="A2105" s="5"/>
      <c r="B2105" s="5"/>
      <c r="C2105" s="5"/>
    </row>
    <row r="2106" spans="1:3" ht="19.8" customHeight="1" x14ac:dyDescent="0.3">
      <c r="A2106" s="5"/>
      <c r="B2106" s="5"/>
      <c r="C2106" s="5"/>
    </row>
    <row r="2107" spans="1:3" ht="19.8" customHeight="1" x14ac:dyDescent="0.3">
      <c r="A2107" s="5"/>
      <c r="B2107" s="5"/>
      <c r="C2107" s="5"/>
    </row>
    <row r="2108" spans="1:3" ht="19.8" customHeight="1" x14ac:dyDescent="0.3">
      <c r="A2108" s="5"/>
      <c r="B2108" s="5"/>
      <c r="C2108" s="5"/>
    </row>
    <row r="2109" spans="1:3" ht="19.8" customHeight="1" x14ac:dyDescent="0.3">
      <c r="A2109" s="5"/>
      <c r="B2109" s="5"/>
      <c r="C2109" s="5"/>
    </row>
    <row r="2110" spans="1:3" ht="19.8" customHeight="1" x14ac:dyDescent="0.3">
      <c r="A2110" s="5"/>
      <c r="B2110" s="5"/>
      <c r="C2110" s="5"/>
    </row>
    <row r="2111" spans="1:3" ht="19.8" customHeight="1" x14ac:dyDescent="0.3">
      <c r="A2111" s="5"/>
      <c r="B2111" s="5"/>
      <c r="C2111" s="5"/>
    </row>
    <row r="2112" spans="1:3" ht="19.8" customHeight="1" x14ac:dyDescent="0.3">
      <c r="A2112" s="5"/>
      <c r="B2112" s="5"/>
      <c r="C2112" s="5"/>
    </row>
    <row r="2113" spans="1:3" ht="19.8" customHeight="1" x14ac:dyDescent="0.3">
      <c r="A2113" s="5"/>
      <c r="B2113" s="5"/>
      <c r="C2113" s="5"/>
    </row>
    <row r="2114" spans="1:3" ht="19.8" customHeight="1" x14ac:dyDescent="0.3">
      <c r="A2114" s="5"/>
      <c r="B2114" s="5"/>
      <c r="C2114" s="5"/>
    </row>
    <row r="2115" spans="1:3" ht="19.8" customHeight="1" x14ac:dyDescent="0.3">
      <c r="A2115" s="5"/>
      <c r="B2115" s="5"/>
      <c r="C2115" s="5"/>
    </row>
    <row r="2116" spans="1:3" ht="19.8" customHeight="1" x14ac:dyDescent="0.3">
      <c r="A2116" s="5"/>
      <c r="B2116" s="5"/>
      <c r="C2116" s="5"/>
    </row>
    <row r="2117" spans="1:3" ht="19.8" customHeight="1" x14ac:dyDescent="0.3">
      <c r="A2117" s="5"/>
      <c r="B2117" s="5"/>
      <c r="C2117" s="5"/>
    </row>
    <row r="2118" spans="1:3" ht="19.8" customHeight="1" x14ac:dyDescent="0.3">
      <c r="A2118" s="5"/>
      <c r="B2118" s="5"/>
      <c r="C2118" s="5"/>
    </row>
    <row r="2119" spans="1:3" ht="19.8" customHeight="1" x14ac:dyDescent="0.3">
      <c r="A2119" s="5"/>
      <c r="B2119" s="5"/>
      <c r="C2119" s="5"/>
    </row>
    <row r="2120" spans="1:3" ht="19.8" customHeight="1" x14ac:dyDescent="0.3">
      <c r="A2120" s="5"/>
      <c r="B2120" s="5"/>
      <c r="C2120" s="5"/>
    </row>
    <row r="2121" spans="1:3" ht="19.8" customHeight="1" x14ac:dyDescent="0.3">
      <c r="A2121" s="5"/>
      <c r="B2121" s="5"/>
      <c r="C2121" s="5"/>
    </row>
    <row r="2122" spans="1:3" ht="19.8" customHeight="1" x14ac:dyDescent="0.3">
      <c r="A2122" s="5"/>
      <c r="B2122" s="5"/>
      <c r="C2122" s="5"/>
    </row>
    <row r="2123" spans="1:3" ht="19.8" customHeight="1" x14ac:dyDescent="0.3">
      <c r="A2123" s="5"/>
      <c r="B2123" s="5"/>
      <c r="C2123" s="5"/>
    </row>
    <row r="2124" spans="1:3" ht="19.8" customHeight="1" x14ac:dyDescent="0.3">
      <c r="A2124" s="5"/>
      <c r="B2124" s="5"/>
      <c r="C2124" s="5"/>
    </row>
    <row r="2125" spans="1:3" ht="19.8" customHeight="1" x14ac:dyDescent="0.3">
      <c r="A2125" s="5"/>
      <c r="B2125" s="5"/>
      <c r="C2125" s="5"/>
    </row>
    <row r="2126" spans="1:3" ht="19.8" customHeight="1" x14ac:dyDescent="0.3">
      <c r="A2126" s="5"/>
      <c r="B2126" s="5"/>
      <c r="C2126" s="5"/>
    </row>
    <row r="2127" spans="1:3" ht="19.8" customHeight="1" x14ac:dyDescent="0.3">
      <c r="A2127" s="5"/>
      <c r="B2127" s="5"/>
      <c r="C2127" s="5"/>
    </row>
    <row r="2128" spans="1:3" ht="19.8" customHeight="1" x14ac:dyDescent="0.3">
      <c r="A2128" s="5"/>
      <c r="B2128" s="5"/>
      <c r="C2128" s="5"/>
    </row>
    <row r="2129" spans="1:3" ht="19.8" customHeight="1" x14ac:dyDescent="0.3">
      <c r="A2129" s="5"/>
      <c r="B2129" s="5"/>
      <c r="C2129" s="5"/>
    </row>
    <row r="2130" spans="1:3" ht="19.8" customHeight="1" x14ac:dyDescent="0.3">
      <c r="A2130" s="5"/>
      <c r="B2130" s="5"/>
      <c r="C2130" s="5"/>
    </row>
    <row r="2131" spans="1:3" ht="19.8" customHeight="1" x14ac:dyDescent="0.3">
      <c r="A2131" s="5"/>
      <c r="B2131" s="5"/>
      <c r="C2131" s="5"/>
    </row>
    <row r="2132" spans="1:3" ht="19.8" customHeight="1" x14ac:dyDescent="0.3">
      <c r="A2132" s="5"/>
      <c r="B2132" s="5"/>
      <c r="C2132" s="5"/>
    </row>
    <row r="2133" spans="1:3" ht="19.8" customHeight="1" x14ac:dyDescent="0.3">
      <c r="A2133" s="5"/>
      <c r="B2133" s="5"/>
      <c r="C2133" s="5"/>
    </row>
    <row r="2134" spans="1:3" ht="19.8" customHeight="1" x14ac:dyDescent="0.3">
      <c r="A2134" s="5"/>
      <c r="B2134" s="5"/>
      <c r="C2134" s="5"/>
    </row>
    <row r="2135" spans="1:3" ht="19.8" customHeight="1" x14ac:dyDescent="0.3">
      <c r="A2135" s="5"/>
      <c r="B2135" s="5"/>
      <c r="C2135" s="5"/>
    </row>
    <row r="2136" spans="1:3" ht="19.8" customHeight="1" x14ac:dyDescent="0.3">
      <c r="A2136" s="5"/>
      <c r="B2136" s="5"/>
      <c r="C2136" s="5"/>
    </row>
    <row r="2137" spans="1:3" ht="19.8" customHeight="1" x14ac:dyDescent="0.3">
      <c r="A2137" s="5"/>
      <c r="B2137" s="5"/>
      <c r="C2137" s="5"/>
    </row>
    <row r="2138" spans="1:3" ht="19.8" customHeight="1" x14ac:dyDescent="0.3">
      <c r="A2138" s="5"/>
      <c r="B2138" s="5"/>
      <c r="C2138" s="5"/>
    </row>
    <row r="2139" spans="1:3" ht="19.8" customHeight="1" x14ac:dyDescent="0.3">
      <c r="A2139" s="5"/>
      <c r="B2139" s="5"/>
      <c r="C2139" s="5"/>
    </row>
    <row r="2140" spans="1:3" ht="19.8" customHeight="1" x14ac:dyDescent="0.3">
      <c r="A2140" s="5"/>
      <c r="B2140" s="5"/>
      <c r="C2140" s="5"/>
    </row>
    <row r="2141" spans="1:3" ht="19.8" customHeight="1" x14ac:dyDescent="0.3">
      <c r="A2141" s="5"/>
      <c r="B2141" s="5"/>
      <c r="C2141" s="5"/>
    </row>
    <row r="2142" spans="1:3" ht="19.8" customHeight="1" x14ac:dyDescent="0.3">
      <c r="A2142" s="5"/>
      <c r="B2142" s="5"/>
      <c r="C2142" s="5"/>
    </row>
    <row r="2143" spans="1:3" ht="19.8" customHeight="1" x14ac:dyDescent="0.3">
      <c r="A2143" s="5"/>
      <c r="B2143" s="5"/>
      <c r="C2143" s="5"/>
    </row>
    <row r="2144" spans="1:3" ht="19.8" customHeight="1" x14ac:dyDescent="0.3">
      <c r="A2144" s="5"/>
      <c r="B2144" s="5"/>
      <c r="C2144" s="5"/>
    </row>
    <row r="2145" spans="1:3" ht="19.8" customHeight="1" x14ac:dyDescent="0.3">
      <c r="A2145" s="5"/>
      <c r="B2145" s="5"/>
      <c r="C2145" s="5"/>
    </row>
    <row r="2146" spans="1:3" ht="19.8" customHeight="1" x14ac:dyDescent="0.3">
      <c r="A2146" s="5"/>
      <c r="B2146" s="5"/>
      <c r="C2146" s="5"/>
    </row>
    <row r="2147" spans="1:3" ht="19.8" customHeight="1" x14ac:dyDescent="0.3">
      <c r="A2147" s="5"/>
      <c r="B2147" s="5"/>
      <c r="C2147" s="5"/>
    </row>
    <row r="2148" spans="1:3" ht="19.8" customHeight="1" x14ac:dyDescent="0.3">
      <c r="A2148" s="5"/>
      <c r="B2148" s="5"/>
      <c r="C2148" s="5"/>
    </row>
    <row r="2149" spans="1:3" ht="19.8" customHeight="1" x14ac:dyDescent="0.3">
      <c r="A2149" s="5"/>
      <c r="B2149" s="5"/>
      <c r="C2149" s="5"/>
    </row>
    <row r="2150" spans="1:3" ht="19.8" customHeight="1" x14ac:dyDescent="0.3">
      <c r="A2150" s="5"/>
      <c r="B2150" s="5"/>
      <c r="C2150" s="5"/>
    </row>
    <row r="2151" spans="1:3" ht="19.8" customHeight="1" x14ac:dyDescent="0.3">
      <c r="A2151" s="5"/>
      <c r="B2151" s="5"/>
      <c r="C2151" s="5"/>
    </row>
    <row r="2152" spans="1:3" ht="19.8" customHeight="1" x14ac:dyDescent="0.3">
      <c r="A2152" s="5"/>
      <c r="B2152" s="5"/>
      <c r="C2152" s="5"/>
    </row>
    <row r="2153" spans="1:3" ht="19.8" customHeight="1" x14ac:dyDescent="0.3">
      <c r="A2153" s="5"/>
      <c r="B2153" s="5"/>
      <c r="C2153" s="5"/>
    </row>
    <row r="2154" spans="1:3" ht="19.8" customHeight="1" x14ac:dyDescent="0.3">
      <c r="A2154" s="5"/>
      <c r="B2154" s="5"/>
      <c r="C2154" s="5"/>
    </row>
    <row r="2155" spans="1:3" ht="19.8" customHeight="1" x14ac:dyDescent="0.3">
      <c r="A2155" s="5"/>
      <c r="B2155" s="5"/>
      <c r="C2155" s="5"/>
    </row>
    <row r="2156" spans="1:3" ht="19.8" customHeight="1" x14ac:dyDescent="0.3">
      <c r="A2156" s="5"/>
      <c r="B2156" s="5"/>
      <c r="C2156" s="5"/>
    </row>
    <row r="2157" spans="1:3" ht="19.8" customHeight="1" x14ac:dyDescent="0.3">
      <c r="A2157" s="5"/>
      <c r="B2157" s="5"/>
      <c r="C2157" s="5"/>
    </row>
    <row r="2158" spans="1:3" ht="19.8" customHeight="1" x14ac:dyDescent="0.3">
      <c r="A2158" s="5"/>
      <c r="B2158" s="5"/>
      <c r="C2158" s="5"/>
    </row>
    <row r="2159" spans="1:3" ht="19.8" customHeight="1" x14ac:dyDescent="0.3">
      <c r="A2159" s="5"/>
      <c r="B2159" s="5"/>
      <c r="C2159" s="5"/>
    </row>
    <row r="2160" spans="1:3" ht="19.8" customHeight="1" x14ac:dyDescent="0.3">
      <c r="A2160" s="5"/>
      <c r="B2160" s="5"/>
      <c r="C2160" s="5"/>
    </row>
    <row r="2161" spans="1:3" ht="19.8" customHeight="1" x14ac:dyDescent="0.3">
      <c r="A2161" s="5"/>
      <c r="B2161" s="5"/>
      <c r="C2161" s="5"/>
    </row>
    <row r="2162" spans="1:3" ht="19.8" customHeight="1" x14ac:dyDescent="0.3">
      <c r="A2162" s="5"/>
      <c r="B2162" s="5"/>
      <c r="C2162" s="5"/>
    </row>
    <row r="2163" spans="1:3" ht="19.8" customHeight="1" x14ac:dyDescent="0.3">
      <c r="A2163" s="5"/>
      <c r="B2163" s="5"/>
      <c r="C2163" s="5"/>
    </row>
    <row r="2164" spans="1:3" ht="19.8" customHeight="1" x14ac:dyDescent="0.3">
      <c r="A2164" s="5"/>
      <c r="B2164" s="5"/>
      <c r="C2164" s="5"/>
    </row>
    <row r="2165" spans="1:3" ht="19.8" customHeight="1" x14ac:dyDescent="0.3">
      <c r="A2165" s="5"/>
      <c r="B2165" s="5"/>
      <c r="C2165" s="5"/>
    </row>
    <row r="2166" spans="1:3" ht="19.8" customHeight="1" x14ac:dyDescent="0.3">
      <c r="A2166" s="5"/>
      <c r="B2166" s="5"/>
      <c r="C2166" s="5"/>
    </row>
    <row r="2167" spans="1:3" ht="19.8" customHeight="1" x14ac:dyDescent="0.3">
      <c r="A2167" s="5"/>
      <c r="B2167" s="5"/>
      <c r="C2167" s="5"/>
    </row>
    <row r="2168" spans="1:3" ht="19.8" customHeight="1" x14ac:dyDescent="0.3">
      <c r="A2168" s="5"/>
      <c r="B2168" s="5"/>
      <c r="C2168" s="5"/>
    </row>
    <row r="2169" spans="1:3" ht="19.8" customHeight="1" x14ac:dyDescent="0.3">
      <c r="A2169" s="5"/>
      <c r="B2169" s="5"/>
      <c r="C2169" s="5"/>
    </row>
    <row r="2170" spans="1:3" ht="19.8" customHeight="1" x14ac:dyDescent="0.3">
      <c r="A2170" s="5"/>
      <c r="B2170" s="5"/>
      <c r="C2170" s="5"/>
    </row>
    <row r="2171" spans="1:3" ht="19.8" customHeight="1" x14ac:dyDescent="0.3">
      <c r="A2171" s="5"/>
      <c r="B2171" s="5"/>
      <c r="C2171" s="5"/>
    </row>
    <row r="2172" spans="1:3" ht="19.8" customHeight="1" x14ac:dyDescent="0.3">
      <c r="A2172" s="5"/>
      <c r="B2172" s="5"/>
      <c r="C2172" s="5"/>
    </row>
    <row r="2173" spans="1:3" ht="19.8" customHeight="1" x14ac:dyDescent="0.3">
      <c r="A2173" s="5"/>
      <c r="B2173" s="5"/>
      <c r="C2173" s="5"/>
    </row>
    <row r="2174" spans="1:3" ht="19.8" customHeight="1" x14ac:dyDescent="0.3">
      <c r="A2174" s="5"/>
      <c r="B2174" s="5"/>
      <c r="C2174" s="5"/>
    </row>
    <row r="2175" spans="1:3" ht="19.8" customHeight="1" x14ac:dyDescent="0.3">
      <c r="A2175" s="5"/>
      <c r="B2175" s="5"/>
      <c r="C2175" s="5"/>
    </row>
    <row r="2176" spans="1:3" ht="19.8" customHeight="1" x14ac:dyDescent="0.3">
      <c r="A2176" s="5"/>
      <c r="B2176" s="5"/>
      <c r="C2176" s="5"/>
    </row>
    <row r="2177" spans="1:3" ht="19.8" customHeight="1" x14ac:dyDescent="0.3">
      <c r="A2177" s="5"/>
      <c r="B2177" s="5"/>
      <c r="C2177" s="5"/>
    </row>
    <row r="2178" spans="1:3" ht="19.8" customHeight="1" x14ac:dyDescent="0.3">
      <c r="A2178" s="5"/>
      <c r="B2178" s="5"/>
      <c r="C2178" s="5"/>
    </row>
    <row r="2179" spans="1:3" ht="19.8" customHeight="1" x14ac:dyDescent="0.3">
      <c r="A2179" s="5"/>
      <c r="B2179" s="5"/>
      <c r="C2179" s="5"/>
    </row>
    <row r="2180" spans="1:3" ht="19.8" customHeight="1" x14ac:dyDescent="0.3">
      <c r="A2180" s="5"/>
      <c r="B2180" s="5"/>
      <c r="C2180" s="5"/>
    </row>
    <row r="2181" spans="1:3" ht="19.8" customHeight="1" x14ac:dyDescent="0.3">
      <c r="A2181" s="5"/>
      <c r="B2181" s="5"/>
      <c r="C2181" s="5"/>
    </row>
    <row r="2182" spans="1:3" ht="19.8" customHeight="1" x14ac:dyDescent="0.3">
      <c r="A2182" s="5"/>
      <c r="B2182" s="5"/>
      <c r="C2182" s="5"/>
    </row>
    <row r="2183" spans="1:3" ht="19.8" customHeight="1" x14ac:dyDescent="0.3">
      <c r="A2183" s="5"/>
      <c r="B2183" s="5"/>
      <c r="C2183" s="5"/>
    </row>
    <row r="2184" spans="1:3" ht="19.8" customHeight="1" x14ac:dyDescent="0.3">
      <c r="A2184" s="5"/>
      <c r="B2184" s="5"/>
      <c r="C2184" s="5"/>
    </row>
    <row r="2185" spans="1:3" ht="19.8" customHeight="1" x14ac:dyDescent="0.3">
      <c r="A2185" s="5"/>
      <c r="B2185" s="5"/>
      <c r="C2185" s="5"/>
    </row>
    <row r="2186" spans="1:3" ht="19.8" customHeight="1" x14ac:dyDescent="0.3">
      <c r="A2186" s="5"/>
      <c r="B2186" s="5"/>
      <c r="C2186" s="5"/>
    </row>
    <row r="2187" spans="1:3" ht="19.8" customHeight="1" x14ac:dyDescent="0.3">
      <c r="A2187" s="5"/>
      <c r="B2187" s="5"/>
      <c r="C2187" s="5"/>
    </row>
    <row r="2188" spans="1:3" ht="19.8" customHeight="1" x14ac:dyDescent="0.3">
      <c r="A2188" s="5"/>
      <c r="B2188" s="5"/>
      <c r="C2188" s="5"/>
    </row>
    <row r="2189" spans="1:3" ht="19.8" customHeight="1" x14ac:dyDescent="0.3">
      <c r="A2189" s="5"/>
      <c r="B2189" s="5"/>
      <c r="C2189" s="5"/>
    </row>
    <row r="2190" spans="1:3" ht="19.8" customHeight="1" x14ac:dyDescent="0.3">
      <c r="A2190" s="5"/>
      <c r="B2190" s="5"/>
      <c r="C2190" s="5"/>
    </row>
    <row r="2191" spans="1:3" ht="19.8" customHeight="1" x14ac:dyDescent="0.3">
      <c r="A2191" s="5"/>
      <c r="B2191" s="5"/>
      <c r="C2191" s="5"/>
    </row>
    <row r="2192" spans="1:3" ht="19.8" customHeight="1" x14ac:dyDescent="0.3">
      <c r="A2192" s="5"/>
      <c r="B2192" s="5"/>
      <c r="C2192" s="5"/>
    </row>
    <row r="2193" spans="1:3" ht="19.8" customHeight="1" x14ac:dyDescent="0.3">
      <c r="A2193" s="5"/>
      <c r="B2193" s="5"/>
      <c r="C2193" s="5"/>
    </row>
    <row r="2194" spans="1:3" ht="19.8" customHeight="1" x14ac:dyDescent="0.3">
      <c r="A2194" s="5"/>
      <c r="B2194" s="5"/>
      <c r="C2194" s="5"/>
    </row>
    <row r="2195" spans="1:3" ht="19.8" customHeight="1" x14ac:dyDescent="0.3">
      <c r="A2195" s="5"/>
      <c r="B2195" s="5"/>
      <c r="C2195" s="5"/>
    </row>
    <row r="2196" spans="1:3" ht="19.8" customHeight="1" x14ac:dyDescent="0.3">
      <c r="A2196" s="5"/>
      <c r="B2196" s="5"/>
      <c r="C2196" s="5"/>
    </row>
    <row r="2197" spans="1:3" ht="19.8" customHeight="1" x14ac:dyDescent="0.3">
      <c r="A2197" s="5"/>
      <c r="B2197" s="5"/>
      <c r="C2197" s="5"/>
    </row>
    <row r="2198" spans="1:3" ht="19.8" customHeight="1" x14ac:dyDescent="0.3">
      <c r="A2198" s="5"/>
      <c r="B2198" s="5"/>
      <c r="C2198" s="5"/>
    </row>
    <row r="2199" spans="1:3" ht="19.8" customHeight="1" x14ac:dyDescent="0.3">
      <c r="A2199" s="5"/>
      <c r="B2199" s="5"/>
      <c r="C2199" s="5"/>
    </row>
    <row r="2200" spans="1:3" ht="19.8" customHeight="1" x14ac:dyDescent="0.3">
      <c r="A2200" s="5"/>
      <c r="B2200" s="5"/>
      <c r="C2200" s="5"/>
    </row>
    <row r="2201" spans="1:3" ht="19.8" customHeight="1" x14ac:dyDescent="0.3">
      <c r="A2201" s="5"/>
      <c r="B2201" s="5"/>
      <c r="C2201" s="5"/>
    </row>
    <row r="2202" spans="1:3" ht="19.8" customHeight="1" x14ac:dyDescent="0.3">
      <c r="A2202" s="5"/>
      <c r="B2202" s="5"/>
      <c r="C2202" s="5"/>
    </row>
    <row r="2203" spans="1:3" ht="19.8" customHeight="1" x14ac:dyDescent="0.3">
      <c r="A2203" s="5"/>
      <c r="B2203" s="5"/>
      <c r="C2203" s="5"/>
    </row>
    <row r="2204" spans="1:3" ht="19.8" customHeight="1" x14ac:dyDescent="0.3">
      <c r="A2204" s="5"/>
      <c r="B2204" s="5"/>
      <c r="C2204" s="5"/>
    </row>
    <row r="2205" spans="1:3" ht="19.8" customHeight="1" x14ac:dyDescent="0.3">
      <c r="A2205" s="5"/>
      <c r="B2205" s="5"/>
      <c r="C2205" s="5"/>
    </row>
    <row r="2206" spans="1:3" ht="19.8" customHeight="1" x14ac:dyDescent="0.3">
      <c r="A2206" s="5"/>
      <c r="B2206" s="5"/>
      <c r="C2206" s="5"/>
    </row>
    <row r="2207" spans="1:3" ht="19.8" customHeight="1" x14ac:dyDescent="0.3">
      <c r="A2207" s="5"/>
      <c r="B2207" s="5"/>
      <c r="C2207" s="5"/>
    </row>
    <row r="2208" spans="1:3" ht="19.8" customHeight="1" x14ac:dyDescent="0.3">
      <c r="A2208" s="5"/>
      <c r="B2208" s="5"/>
      <c r="C2208" s="5"/>
    </row>
    <row r="2209" spans="1:3" ht="19.8" customHeight="1" x14ac:dyDescent="0.3">
      <c r="A2209" s="5"/>
      <c r="B2209" s="5"/>
      <c r="C2209" s="5"/>
    </row>
    <row r="2210" spans="1:3" ht="19.8" customHeight="1" x14ac:dyDescent="0.3">
      <c r="A2210" s="5"/>
      <c r="B2210" s="5"/>
      <c r="C2210" s="5"/>
    </row>
    <row r="2211" spans="1:3" ht="19.8" customHeight="1" x14ac:dyDescent="0.3">
      <c r="A2211" s="5"/>
      <c r="B2211" s="5"/>
      <c r="C2211" s="5"/>
    </row>
    <row r="2212" spans="1:3" ht="19.8" customHeight="1" x14ac:dyDescent="0.3">
      <c r="A2212" s="5"/>
      <c r="B2212" s="5"/>
      <c r="C2212" s="5"/>
    </row>
    <row r="2213" spans="1:3" ht="19.8" customHeight="1" x14ac:dyDescent="0.3">
      <c r="A2213" s="5"/>
      <c r="B2213" s="5"/>
      <c r="C2213" s="5"/>
    </row>
    <row r="2214" spans="1:3" ht="19.8" customHeight="1" x14ac:dyDescent="0.3">
      <c r="A2214" s="5"/>
      <c r="B2214" s="5"/>
      <c r="C2214" s="5"/>
    </row>
    <row r="2215" spans="1:3" ht="19.8" customHeight="1" x14ac:dyDescent="0.3">
      <c r="A2215" s="5"/>
      <c r="B2215" s="5"/>
      <c r="C2215" s="5"/>
    </row>
    <row r="2216" spans="1:3" ht="19.8" customHeight="1" x14ac:dyDescent="0.3">
      <c r="A2216" s="5"/>
      <c r="B2216" s="5"/>
      <c r="C2216" s="5"/>
    </row>
    <row r="2217" spans="1:3" ht="19.8" customHeight="1" x14ac:dyDescent="0.3">
      <c r="A2217" s="5"/>
      <c r="B2217" s="5"/>
      <c r="C2217" s="5"/>
    </row>
    <row r="2218" spans="1:3" ht="19.8" customHeight="1" x14ac:dyDescent="0.3">
      <c r="A2218" s="5"/>
      <c r="B2218" s="5"/>
      <c r="C2218" s="5"/>
    </row>
    <row r="2219" spans="1:3" ht="19.8" customHeight="1" x14ac:dyDescent="0.3">
      <c r="A2219" s="5"/>
      <c r="B2219" s="5"/>
      <c r="C2219" s="5"/>
    </row>
    <row r="2220" spans="1:3" ht="19.8" customHeight="1" x14ac:dyDescent="0.3">
      <c r="A2220" s="5"/>
      <c r="B2220" s="5"/>
      <c r="C2220" s="5"/>
    </row>
    <row r="2221" spans="1:3" ht="19.8" customHeight="1" x14ac:dyDescent="0.3">
      <c r="A2221" s="5"/>
      <c r="B2221" s="5"/>
      <c r="C2221" s="5"/>
    </row>
    <row r="2222" spans="1:3" ht="19.8" customHeight="1" x14ac:dyDescent="0.3">
      <c r="A2222" s="5"/>
      <c r="B2222" s="5"/>
      <c r="C2222" s="5"/>
    </row>
    <row r="2223" spans="1:3" ht="19.8" customHeight="1" x14ac:dyDescent="0.3">
      <c r="A2223" s="5"/>
      <c r="B2223" s="5"/>
      <c r="C2223" s="5"/>
    </row>
    <row r="2224" spans="1:3" ht="19.8" customHeight="1" x14ac:dyDescent="0.3">
      <c r="A2224" s="5"/>
      <c r="B2224" s="5"/>
      <c r="C2224" s="5"/>
    </row>
    <row r="2225" spans="1:3" ht="19.8" customHeight="1" x14ac:dyDescent="0.3">
      <c r="A2225" s="5"/>
      <c r="B2225" s="5"/>
      <c r="C2225" s="5"/>
    </row>
    <row r="2226" spans="1:3" ht="19.8" customHeight="1" x14ac:dyDescent="0.3">
      <c r="A2226" s="5"/>
      <c r="B2226" s="5"/>
      <c r="C2226" s="5"/>
    </row>
    <row r="2227" spans="1:3" ht="19.8" customHeight="1" x14ac:dyDescent="0.3">
      <c r="A2227" s="5"/>
      <c r="B2227" s="5"/>
      <c r="C2227" s="5"/>
    </row>
    <row r="2228" spans="1:3" ht="19.8" customHeight="1" x14ac:dyDescent="0.3">
      <c r="A2228" s="5"/>
      <c r="B2228" s="5"/>
      <c r="C2228" s="5"/>
    </row>
    <row r="2229" spans="1:3" ht="19.8" customHeight="1" x14ac:dyDescent="0.3">
      <c r="A2229" s="5"/>
      <c r="B2229" s="5"/>
      <c r="C2229" s="5"/>
    </row>
    <row r="2230" spans="1:3" ht="19.8" customHeight="1" x14ac:dyDescent="0.3">
      <c r="A2230" s="5"/>
      <c r="B2230" s="5"/>
      <c r="C2230" s="5"/>
    </row>
    <row r="2231" spans="1:3" ht="19.8" customHeight="1" x14ac:dyDescent="0.3">
      <c r="A2231" s="5"/>
      <c r="B2231" s="5"/>
      <c r="C2231" s="5"/>
    </row>
    <row r="2232" spans="1:3" ht="19.8" customHeight="1" x14ac:dyDescent="0.3">
      <c r="A2232" s="5"/>
      <c r="B2232" s="5"/>
      <c r="C2232" s="5"/>
    </row>
    <row r="2233" spans="1:3" ht="19.8" customHeight="1" x14ac:dyDescent="0.3">
      <c r="A2233" s="5"/>
      <c r="B2233" s="5"/>
      <c r="C2233" s="5"/>
    </row>
    <row r="2234" spans="1:3" ht="19.8" customHeight="1" x14ac:dyDescent="0.3">
      <c r="A2234" s="5"/>
      <c r="B2234" s="5"/>
      <c r="C2234" s="5"/>
    </row>
    <row r="2235" spans="1:3" ht="19.8" customHeight="1" x14ac:dyDescent="0.3">
      <c r="A2235" s="5"/>
      <c r="B2235" s="5"/>
      <c r="C2235" s="5"/>
    </row>
    <row r="2236" spans="1:3" ht="19.8" customHeight="1" x14ac:dyDescent="0.3">
      <c r="A2236" s="5"/>
      <c r="B2236" s="5"/>
      <c r="C2236" s="5"/>
    </row>
    <row r="2237" spans="1:3" ht="19.8" customHeight="1" x14ac:dyDescent="0.3">
      <c r="A2237" s="5"/>
      <c r="B2237" s="5"/>
      <c r="C2237" s="5"/>
    </row>
    <row r="2238" spans="1:3" ht="19.8" customHeight="1" x14ac:dyDescent="0.3">
      <c r="A2238" s="5"/>
      <c r="B2238" s="5"/>
      <c r="C2238" s="5"/>
    </row>
    <row r="2239" spans="1:3" ht="19.8" customHeight="1" x14ac:dyDescent="0.3">
      <c r="A2239" s="5"/>
      <c r="B2239" s="5"/>
      <c r="C2239" s="5"/>
    </row>
    <row r="2240" spans="1:3" ht="19.8" customHeight="1" x14ac:dyDescent="0.3">
      <c r="A2240" s="5"/>
      <c r="B2240" s="5"/>
      <c r="C2240" s="5"/>
    </row>
    <row r="2241" spans="1:3" ht="19.8" customHeight="1" x14ac:dyDescent="0.3">
      <c r="A2241" s="5"/>
      <c r="B2241" s="5"/>
      <c r="C2241" s="5"/>
    </row>
    <row r="2242" spans="1:3" ht="19.8" customHeight="1" x14ac:dyDescent="0.3">
      <c r="A2242" s="5"/>
      <c r="B2242" s="5"/>
      <c r="C2242" s="5"/>
    </row>
    <row r="2243" spans="1:3" ht="19.8" customHeight="1" x14ac:dyDescent="0.3">
      <c r="A2243" s="5"/>
      <c r="B2243" s="5"/>
      <c r="C2243" s="5"/>
    </row>
    <row r="2244" spans="1:3" ht="19.8" customHeight="1" x14ac:dyDescent="0.3">
      <c r="A2244" s="5"/>
      <c r="B2244" s="5"/>
      <c r="C2244" s="5"/>
    </row>
    <row r="2245" spans="1:3" ht="19.8" customHeight="1" x14ac:dyDescent="0.3">
      <c r="A2245" s="5"/>
      <c r="B2245" s="5"/>
      <c r="C2245" s="5"/>
    </row>
    <row r="2246" spans="1:3" ht="19.8" customHeight="1" x14ac:dyDescent="0.3">
      <c r="A2246" s="5"/>
      <c r="B2246" s="5"/>
      <c r="C2246" s="5"/>
    </row>
    <row r="2247" spans="1:3" ht="19.8" customHeight="1" x14ac:dyDescent="0.3">
      <c r="A2247" s="5"/>
      <c r="B2247" s="5"/>
      <c r="C2247" s="5"/>
    </row>
    <row r="2248" spans="1:3" ht="19.8" customHeight="1" x14ac:dyDescent="0.3">
      <c r="A2248" s="5"/>
      <c r="B2248" s="5"/>
      <c r="C2248" s="5"/>
    </row>
    <row r="2249" spans="1:3" ht="19.8" customHeight="1" x14ac:dyDescent="0.3">
      <c r="A2249" s="5"/>
      <c r="B2249" s="5"/>
      <c r="C2249" s="5"/>
    </row>
    <row r="2250" spans="1:3" ht="19.8" customHeight="1" x14ac:dyDescent="0.3">
      <c r="A2250" s="5"/>
      <c r="B2250" s="5"/>
      <c r="C2250" s="5"/>
    </row>
    <row r="2251" spans="1:3" ht="19.8" customHeight="1" x14ac:dyDescent="0.3">
      <c r="A2251" s="5"/>
      <c r="B2251" s="5"/>
      <c r="C2251" s="5"/>
    </row>
    <row r="2252" spans="1:3" ht="19.8" customHeight="1" x14ac:dyDescent="0.3">
      <c r="A2252" s="5"/>
      <c r="B2252" s="5"/>
      <c r="C2252" s="5"/>
    </row>
    <row r="2253" spans="1:3" ht="19.8" customHeight="1" x14ac:dyDescent="0.3">
      <c r="A2253" s="5"/>
      <c r="B2253" s="5"/>
      <c r="C2253" s="5"/>
    </row>
    <row r="2254" spans="1:3" ht="19.8" customHeight="1" x14ac:dyDescent="0.3">
      <c r="A2254" s="5"/>
      <c r="B2254" s="5"/>
      <c r="C2254" s="5"/>
    </row>
    <row r="2255" spans="1:3" ht="19.8" customHeight="1" x14ac:dyDescent="0.3">
      <c r="A2255" s="5"/>
      <c r="B2255" s="5"/>
      <c r="C2255" s="5"/>
    </row>
    <row r="2256" spans="1:3" ht="19.8" customHeight="1" x14ac:dyDescent="0.3">
      <c r="A2256" s="5"/>
      <c r="B2256" s="5"/>
      <c r="C2256" s="5"/>
    </row>
    <row r="2257" spans="1:3" ht="19.8" customHeight="1" x14ac:dyDescent="0.3">
      <c r="A2257" s="5"/>
      <c r="B2257" s="5"/>
      <c r="C2257" s="5"/>
    </row>
    <row r="2258" spans="1:3" ht="19.8" customHeight="1" x14ac:dyDescent="0.3">
      <c r="A2258" s="5"/>
      <c r="B2258" s="5"/>
      <c r="C2258" s="5"/>
    </row>
    <row r="2259" spans="1:3" ht="19.8" customHeight="1" x14ac:dyDescent="0.3">
      <c r="A2259" s="5"/>
      <c r="B2259" s="5"/>
      <c r="C2259" s="5"/>
    </row>
    <row r="2260" spans="1:3" ht="19.8" customHeight="1" x14ac:dyDescent="0.3">
      <c r="A2260" s="5"/>
      <c r="B2260" s="5"/>
      <c r="C2260" s="5"/>
    </row>
    <row r="2261" spans="1:3" ht="19.8" customHeight="1" x14ac:dyDescent="0.3">
      <c r="A2261" s="5"/>
      <c r="B2261" s="5"/>
      <c r="C2261" s="5"/>
    </row>
    <row r="2262" spans="1:3" ht="19.8" customHeight="1" x14ac:dyDescent="0.3">
      <c r="A2262" s="5"/>
      <c r="B2262" s="5"/>
      <c r="C2262" s="5"/>
    </row>
    <row r="2263" spans="1:3" ht="19.8" customHeight="1" x14ac:dyDescent="0.3">
      <c r="A2263" s="5"/>
      <c r="B2263" s="5"/>
      <c r="C2263" s="5"/>
    </row>
    <row r="2264" spans="1:3" ht="19.8" customHeight="1" x14ac:dyDescent="0.3">
      <c r="A2264" s="5"/>
      <c r="B2264" s="5"/>
      <c r="C2264" s="5"/>
    </row>
    <row r="2265" spans="1:3" ht="19.8" customHeight="1" x14ac:dyDescent="0.3">
      <c r="A2265" s="5"/>
      <c r="B2265" s="5"/>
      <c r="C2265" s="5"/>
    </row>
    <row r="2266" spans="1:3" ht="19.8" customHeight="1" x14ac:dyDescent="0.3">
      <c r="A2266" s="5"/>
      <c r="B2266" s="5"/>
      <c r="C2266" s="5"/>
    </row>
    <row r="2267" spans="1:3" ht="19.8" customHeight="1" x14ac:dyDescent="0.3">
      <c r="A2267" s="5"/>
      <c r="B2267" s="5"/>
      <c r="C2267" s="5"/>
    </row>
    <row r="2268" spans="1:3" ht="19.8" customHeight="1" x14ac:dyDescent="0.3">
      <c r="A2268" s="5"/>
      <c r="B2268" s="5"/>
      <c r="C2268" s="5"/>
    </row>
    <row r="2269" spans="1:3" ht="19.8" customHeight="1" x14ac:dyDescent="0.3">
      <c r="A2269" s="5"/>
      <c r="B2269" s="5"/>
      <c r="C2269" s="5"/>
    </row>
    <row r="2270" spans="1:3" ht="19.8" customHeight="1" x14ac:dyDescent="0.3">
      <c r="A2270" s="5"/>
      <c r="B2270" s="5"/>
      <c r="C2270" s="5"/>
    </row>
    <row r="2271" spans="1:3" ht="19.8" customHeight="1" x14ac:dyDescent="0.3">
      <c r="A2271" s="5"/>
      <c r="B2271" s="5"/>
      <c r="C2271" s="5"/>
    </row>
    <row r="2272" spans="1:3" ht="19.8" customHeight="1" x14ac:dyDescent="0.3">
      <c r="A2272" s="5"/>
      <c r="B2272" s="5"/>
      <c r="C2272" s="5"/>
    </row>
    <row r="2273" spans="1:3" ht="19.8" customHeight="1" x14ac:dyDescent="0.3">
      <c r="A2273" s="5"/>
      <c r="B2273" s="5"/>
      <c r="C2273" s="5"/>
    </row>
    <row r="2274" spans="1:3" ht="19.8" customHeight="1" x14ac:dyDescent="0.3">
      <c r="A2274" s="5"/>
      <c r="B2274" s="5"/>
      <c r="C2274" s="5"/>
    </row>
    <row r="2275" spans="1:3" ht="19.8" customHeight="1" x14ac:dyDescent="0.3">
      <c r="A2275" s="5"/>
      <c r="B2275" s="5"/>
      <c r="C2275" s="5"/>
    </row>
    <row r="2276" spans="1:3" ht="19.8" customHeight="1" x14ac:dyDescent="0.3">
      <c r="A2276" s="5"/>
      <c r="B2276" s="5"/>
      <c r="C2276" s="5"/>
    </row>
    <row r="2277" spans="1:3" ht="19.8" customHeight="1" x14ac:dyDescent="0.3">
      <c r="A2277" s="5"/>
      <c r="B2277" s="5"/>
      <c r="C2277" s="5"/>
    </row>
    <row r="2278" spans="1:3" ht="19.8" customHeight="1" x14ac:dyDescent="0.3">
      <c r="A2278" s="5"/>
      <c r="B2278" s="5"/>
      <c r="C2278" s="5"/>
    </row>
    <row r="2279" spans="1:3" ht="19.8" customHeight="1" x14ac:dyDescent="0.3">
      <c r="A2279" s="5"/>
      <c r="B2279" s="5"/>
      <c r="C2279" s="5"/>
    </row>
    <row r="2280" spans="1:3" ht="19.8" customHeight="1" x14ac:dyDescent="0.3">
      <c r="A2280" s="5"/>
      <c r="B2280" s="5"/>
      <c r="C2280" s="5"/>
    </row>
    <row r="2281" spans="1:3" ht="19.8" customHeight="1" x14ac:dyDescent="0.3">
      <c r="A2281" s="5"/>
      <c r="B2281" s="5"/>
      <c r="C2281" s="5"/>
    </row>
    <row r="2282" spans="1:3" ht="19.8" customHeight="1" x14ac:dyDescent="0.3">
      <c r="A2282" s="5"/>
      <c r="B2282" s="5"/>
      <c r="C2282" s="5"/>
    </row>
    <row r="2283" spans="1:3" ht="19.8" customHeight="1" x14ac:dyDescent="0.3">
      <c r="A2283" s="5"/>
      <c r="B2283" s="5"/>
      <c r="C2283" s="5"/>
    </row>
    <row r="2284" spans="1:3" ht="19.8" customHeight="1" x14ac:dyDescent="0.3">
      <c r="A2284" s="5"/>
      <c r="B2284" s="5"/>
      <c r="C2284" s="5"/>
    </row>
    <row r="2285" spans="1:3" ht="19.8" customHeight="1" x14ac:dyDescent="0.3">
      <c r="A2285" s="5"/>
      <c r="B2285" s="5"/>
      <c r="C2285" s="5"/>
    </row>
    <row r="2286" spans="1:3" ht="19.8" customHeight="1" x14ac:dyDescent="0.3">
      <c r="A2286" s="5"/>
      <c r="B2286" s="5"/>
      <c r="C2286" s="5"/>
    </row>
    <row r="2287" spans="1:3" ht="19.8" customHeight="1" x14ac:dyDescent="0.3">
      <c r="A2287" s="5"/>
      <c r="B2287" s="5"/>
      <c r="C2287" s="5"/>
    </row>
    <row r="2288" spans="1:3" ht="19.8" customHeight="1" x14ac:dyDescent="0.3">
      <c r="A2288" s="5"/>
      <c r="B2288" s="5"/>
      <c r="C2288" s="5"/>
    </row>
    <row r="2289" spans="1:3" ht="19.8" customHeight="1" x14ac:dyDescent="0.3">
      <c r="A2289" s="5"/>
      <c r="B2289" s="5"/>
      <c r="C2289" s="5"/>
    </row>
    <row r="2290" spans="1:3" ht="19.8" customHeight="1" x14ac:dyDescent="0.3">
      <c r="A2290" s="5"/>
      <c r="B2290" s="5"/>
      <c r="C2290" s="5"/>
    </row>
    <row r="2291" spans="1:3" ht="19.8" customHeight="1" x14ac:dyDescent="0.3">
      <c r="A2291" s="5"/>
      <c r="B2291" s="5"/>
      <c r="C2291" s="5"/>
    </row>
    <row r="2292" spans="1:3" ht="19.8" customHeight="1" x14ac:dyDescent="0.3">
      <c r="A2292" s="5"/>
      <c r="B2292" s="5"/>
      <c r="C2292" s="5"/>
    </row>
    <row r="2293" spans="1:3" ht="19.8" customHeight="1" x14ac:dyDescent="0.3">
      <c r="A2293" s="5"/>
      <c r="B2293" s="5"/>
      <c r="C2293" s="5"/>
    </row>
    <row r="2294" spans="1:3" ht="19.8" customHeight="1" x14ac:dyDescent="0.3">
      <c r="A2294" s="5"/>
      <c r="B2294" s="5"/>
      <c r="C2294" s="5"/>
    </row>
    <row r="2295" spans="1:3" ht="19.8" customHeight="1" x14ac:dyDescent="0.3">
      <c r="A2295" s="5"/>
      <c r="B2295" s="5"/>
      <c r="C2295" s="5"/>
    </row>
    <row r="2296" spans="1:3" ht="19.8" customHeight="1" x14ac:dyDescent="0.3">
      <c r="A2296" s="5"/>
      <c r="B2296" s="5"/>
      <c r="C2296" s="5"/>
    </row>
    <row r="2297" spans="1:3" ht="19.8" customHeight="1" x14ac:dyDescent="0.3">
      <c r="A2297" s="5"/>
      <c r="B2297" s="5"/>
      <c r="C2297" s="5"/>
    </row>
    <row r="2298" spans="1:3" ht="19.8" customHeight="1" x14ac:dyDescent="0.3">
      <c r="A2298" s="5"/>
      <c r="B2298" s="5"/>
      <c r="C2298" s="5"/>
    </row>
    <row r="2299" spans="1:3" ht="19.8" customHeight="1" x14ac:dyDescent="0.3">
      <c r="A2299" s="5"/>
      <c r="B2299" s="5"/>
      <c r="C2299" s="5"/>
    </row>
    <row r="2300" spans="1:3" ht="19.8" customHeight="1" x14ac:dyDescent="0.3">
      <c r="A2300" s="5"/>
      <c r="B2300" s="5"/>
      <c r="C2300" s="5"/>
    </row>
    <row r="2301" spans="1:3" ht="19.8" customHeight="1" x14ac:dyDescent="0.3">
      <c r="A2301" s="5"/>
      <c r="B2301" s="5"/>
      <c r="C2301" s="5"/>
    </row>
    <row r="2302" spans="1:3" ht="19.8" customHeight="1" x14ac:dyDescent="0.3">
      <c r="A2302" s="5"/>
      <c r="B2302" s="5"/>
      <c r="C2302" s="5"/>
    </row>
    <row r="2303" spans="1:3" ht="19.8" customHeight="1" x14ac:dyDescent="0.3">
      <c r="A2303" s="5"/>
      <c r="B2303" s="5"/>
      <c r="C2303" s="5"/>
    </row>
    <row r="2304" spans="1:3" ht="19.8" customHeight="1" x14ac:dyDescent="0.3">
      <c r="A2304" s="5"/>
      <c r="B2304" s="5"/>
      <c r="C2304" s="5"/>
    </row>
    <row r="2305" spans="1:3" ht="19.8" customHeight="1" x14ac:dyDescent="0.3">
      <c r="A2305" s="5"/>
      <c r="B2305" s="5"/>
      <c r="C2305" s="5"/>
    </row>
    <row r="2306" spans="1:3" ht="19.8" customHeight="1" x14ac:dyDescent="0.3">
      <c r="A2306" s="5"/>
      <c r="B2306" s="5"/>
      <c r="C2306" s="5"/>
    </row>
    <row r="2307" spans="1:3" ht="19.8" customHeight="1" x14ac:dyDescent="0.3">
      <c r="A2307" s="5"/>
      <c r="B2307" s="5"/>
      <c r="C2307" s="5"/>
    </row>
    <row r="2308" spans="1:3" ht="19.8" customHeight="1" x14ac:dyDescent="0.3">
      <c r="A2308" s="5"/>
      <c r="B2308" s="5"/>
      <c r="C2308" s="5"/>
    </row>
    <row r="2309" spans="1:3" ht="19.8" customHeight="1" x14ac:dyDescent="0.3">
      <c r="A2309" s="5"/>
      <c r="B2309" s="5"/>
      <c r="C2309" s="5"/>
    </row>
    <row r="2310" spans="1:3" ht="19.8" customHeight="1" x14ac:dyDescent="0.3">
      <c r="A2310" s="5"/>
      <c r="B2310" s="5"/>
      <c r="C2310" s="5"/>
    </row>
    <row r="2311" spans="1:3" ht="19.8" customHeight="1" x14ac:dyDescent="0.3">
      <c r="A2311" s="5"/>
      <c r="B2311" s="5"/>
      <c r="C2311" s="5"/>
    </row>
    <row r="2312" spans="1:3" ht="19.8" customHeight="1" x14ac:dyDescent="0.3">
      <c r="A2312" s="5"/>
      <c r="B2312" s="5"/>
      <c r="C2312" s="5"/>
    </row>
    <row r="2313" spans="1:3" ht="19.8" customHeight="1" x14ac:dyDescent="0.3">
      <c r="A2313" s="5"/>
      <c r="B2313" s="5"/>
      <c r="C2313" s="5"/>
    </row>
    <row r="2314" spans="1:3" ht="19.8" customHeight="1" x14ac:dyDescent="0.3">
      <c r="A2314" s="5"/>
      <c r="B2314" s="5"/>
      <c r="C2314" s="5"/>
    </row>
    <row r="2315" spans="1:3" ht="19.8" customHeight="1" x14ac:dyDescent="0.3">
      <c r="A2315" s="5"/>
      <c r="B2315" s="5"/>
      <c r="C2315" s="5"/>
    </row>
    <row r="2316" spans="1:3" ht="19.8" customHeight="1" x14ac:dyDescent="0.3">
      <c r="A2316" s="5"/>
      <c r="B2316" s="5"/>
      <c r="C2316" s="5"/>
    </row>
    <row r="2317" spans="1:3" ht="19.8" customHeight="1" x14ac:dyDescent="0.3">
      <c r="A2317" s="5"/>
      <c r="B2317" s="5"/>
      <c r="C2317" s="5"/>
    </row>
    <row r="2318" spans="1:3" ht="19.8" customHeight="1" x14ac:dyDescent="0.3">
      <c r="A2318" s="5"/>
      <c r="B2318" s="5"/>
      <c r="C2318" s="5"/>
    </row>
    <row r="2319" spans="1:3" ht="19.8" customHeight="1" x14ac:dyDescent="0.3">
      <c r="A2319" s="5"/>
      <c r="B2319" s="5"/>
      <c r="C2319" s="5"/>
    </row>
    <row r="2320" spans="1:3" ht="19.8" customHeight="1" x14ac:dyDescent="0.3">
      <c r="A2320" s="5"/>
      <c r="B2320" s="5"/>
      <c r="C2320" s="5"/>
    </row>
    <row r="2321" spans="1:3" ht="19.8" customHeight="1" x14ac:dyDescent="0.3">
      <c r="A2321" s="5"/>
      <c r="B2321" s="5"/>
      <c r="C2321" s="5"/>
    </row>
    <row r="2322" spans="1:3" ht="19.8" customHeight="1" x14ac:dyDescent="0.3">
      <c r="A2322" s="5"/>
      <c r="B2322" s="5"/>
      <c r="C2322" s="5"/>
    </row>
    <row r="2323" spans="1:3" ht="19.8" customHeight="1" x14ac:dyDescent="0.3">
      <c r="A2323" s="5"/>
      <c r="B2323" s="5"/>
      <c r="C2323" s="5"/>
    </row>
    <row r="2324" spans="1:3" ht="19.8" customHeight="1" x14ac:dyDescent="0.3">
      <c r="A2324" s="5"/>
      <c r="B2324" s="5"/>
      <c r="C2324" s="5"/>
    </row>
    <row r="2325" spans="1:3" ht="19.8" customHeight="1" x14ac:dyDescent="0.3">
      <c r="A2325" s="5"/>
      <c r="B2325" s="5"/>
      <c r="C2325" s="5"/>
    </row>
    <row r="2326" spans="1:3" ht="19.8" customHeight="1" x14ac:dyDescent="0.3">
      <c r="A2326" s="5"/>
      <c r="B2326" s="5"/>
      <c r="C2326" s="5"/>
    </row>
    <row r="2327" spans="1:3" ht="19.8" customHeight="1" x14ac:dyDescent="0.3">
      <c r="A2327" s="5"/>
      <c r="B2327" s="5"/>
      <c r="C2327" s="5"/>
    </row>
    <row r="2328" spans="1:3" ht="19.8" customHeight="1" x14ac:dyDescent="0.3">
      <c r="A2328" s="5"/>
      <c r="B2328" s="5"/>
      <c r="C2328" s="5"/>
    </row>
    <row r="2329" spans="1:3" ht="19.8" customHeight="1" x14ac:dyDescent="0.3">
      <c r="A2329" s="5"/>
      <c r="B2329" s="5"/>
      <c r="C2329" s="5"/>
    </row>
    <row r="2330" spans="1:3" ht="19.8" customHeight="1" x14ac:dyDescent="0.3">
      <c r="A2330" s="5"/>
      <c r="B2330" s="5"/>
      <c r="C2330" s="5"/>
    </row>
    <row r="2331" spans="1:3" ht="19.8" customHeight="1" x14ac:dyDescent="0.3">
      <c r="A2331" s="5"/>
      <c r="B2331" s="5"/>
      <c r="C2331" s="5"/>
    </row>
    <row r="2332" spans="1:3" ht="19.8" customHeight="1" x14ac:dyDescent="0.3">
      <c r="A2332" s="5"/>
      <c r="B2332" s="5"/>
      <c r="C2332" s="5"/>
    </row>
    <row r="2333" spans="1:3" ht="19.8" customHeight="1" x14ac:dyDescent="0.3">
      <c r="A2333" s="5"/>
      <c r="B2333" s="5"/>
      <c r="C2333" s="5"/>
    </row>
    <row r="2334" spans="1:3" ht="19.8" customHeight="1" x14ac:dyDescent="0.3">
      <c r="A2334" s="5"/>
      <c r="B2334" s="5"/>
      <c r="C2334" s="5"/>
    </row>
    <row r="2335" spans="1:3" ht="19.8" customHeight="1" x14ac:dyDescent="0.3">
      <c r="A2335" s="5"/>
      <c r="B2335" s="5"/>
      <c r="C2335" s="5"/>
    </row>
    <row r="2336" spans="1:3" ht="19.8" customHeight="1" x14ac:dyDescent="0.3">
      <c r="A2336" s="5"/>
      <c r="B2336" s="5"/>
      <c r="C2336" s="5"/>
    </row>
    <row r="2337" spans="1:3" ht="19.8" customHeight="1" x14ac:dyDescent="0.3">
      <c r="A2337" s="5"/>
      <c r="B2337" s="5"/>
      <c r="C2337" s="5"/>
    </row>
    <row r="2338" spans="1:3" ht="19.8" customHeight="1" x14ac:dyDescent="0.3">
      <c r="A2338" s="5"/>
      <c r="B2338" s="5"/>
      <c r="C2338" s="5"/>
    </row>
    <row r="2339" spans="1:3" ht="19.8" customHeight="1" x14ac:dyDescent="0.3">
      <c r="A2339" s="5"/>
      <c r="B2339" s="5"/>
      <c r="C2339" s="5"/>
    </row>
    <row r="2340" spans="1:3" ht="19.8" customHeight="1" x14ac:dyDescent="0.3">
      <c r="A2340" s="5"/>
      <c r="B2340" s="5"/>
      <c r="C2340" s="5"/>
    </row>
    <row r="2341" spans="1:3" ht="19.8" customHeight="1" x14ac:dyDescent="0.3">
      <c r="A2341" s="5"/>
      <c r="B2341" s="5"/>
      <c r="C2341" s="5"/>
    </row>
    <row r="2342" spans="1:3" ht="19.8" customHeight="1" x14ac:dyDescent="0.3">
      <c r="A2342" s="5"/>
      <c r="B2342" s="5"/>
      <c r="C2342" s="5"/>
    </row>
    <row r="2343" spans="1:3" ht="19.8" customHeight="1" x14ac:dyDescent="0.3">
      <c r="A2343" s="5"/>
      <c r="B2343" s="5"/>
      <c r="C2343" s="5"/>
    </row>
    <row r="2344" spans="1:3" ht="19.8" customHeight="1" x14ac:dyDescent="0.3">
      <c r="A2344" s="5"/>
      <c r="B2344" s="5"/>
      <c r="C2344" s="5"/>
    </row>
    <row r="2345" spans="1:3" ht="19.8" customHeight="1" x14ac:dyDescent="0.3">
      <c r="A2345" s="5"/>
      <c r="B2345" s="5"/>
      <c r="C2345" s="5"/>
    </row>
    <row r="2346" spans="1:3" ht="19.8" customHeight="1" x14ac:dyDescent="0.3">
      <c r="A2346" s="5"/>
      <c r="B2346" s="5"/>
      <c r="C2346" s="5"/>
    </row>
    <row r="2347" spans="1:3" ht="19.8" customHeight="1" x14ac:dyDescent="0.3">
      <c r="A2347" s="5"/>
      <c r="B2347" s="5"/>
      <c r="C2347" s="5"/>
    </row>
    <row r="2348" spans="1:3" ht="19.8" customHeight="1" x14ac:dyDescent="0.3">
      <c r="A2348" s="5"/>
      <c r="B2348" s="5"/>
      <c r="C2348" s="5"/>
    </row>
    <row r="2349" spans="1:3" ht="19.8" customHeight="1" x14ac:dyDescent="0.3">
      <c r="A2349" s="5"/>
      <c r="B2349" s="5"/>
      <c r="C2349" s="5"/>
    </row>
    <row r="2350" spans="1:3" ht="19.8" customHeight="1" x14ac:dyDescent="0.3">
      <c r="A2350" s="5"/>
      <c r="B2350" s="5"/>
      <c r="C2350" s="5"/>
    </row>
    <row r="2351" spans="1:3" ht="19.8" customHeight="1" x14ac:dyDescent="0.3">
      <c r="A2351" s="5"/>
      <c r="B2351" s="5"/>
      <c r="C2351" s="5"/>
    </row>
    <row r="2352" spans="1:3" ht="19.8" customHeight="1" x14ac:dyDescent="0.3">
      <c r="A2352" s="5"/>
      <c r="B2352" s="5"/>
      <c r="C2352" s="5"/>
    </row>
    <row r="2353" spans="1:3" ht="19.8" customHeight="1" x14ac:dyDescent="0.3">
      <c r="A2353" s="5"/>
      <c r="B2353" s="5"/>
      <c r="C2353" s="5"/>
    </row>
    <row r="2354" spans="1:3" ht="19.8" customHeight="1" x14ac:dyDescent="0.3">
      <c r="A2354" s="5"/>
      <c r="B2354" s="5"/>
      <c r="C2354" s="5"/>
    </row>
    <row r="2355" spans="1:3" ht="19.8" customHeight="1" x14ac:dyDescent="0.3">
      <c r="A2355" s="5"/>
      <c r="B2355" s="5"/>
      <c r="C2355" s="5"/>
    </row>
    <row r="2356" spans="1:3" ht="19.8" customHeight="1" x14ac:dyDescent="0.3">
      <c r="A2356" s="5"/>
      <c r="B2356" s="5"/>
      <c r="C2356" s="5"/>
    </row>
    <row r="2357" spans="1:3" ht="19.8" customHeight="1" x14ac:dyDescent="0.3">
      <c r="A2357" s="5"/>
      <c r="B2357" s="5"/>
      <c r="C2357" s="5"/>
    </row>
    <row r="2358" spans="1:3" ht="19.8" customHeight="1" x14ac:dyDescent="0.3">
      <c r="A2358" s="5"/>
      <c r="B2358" s="5"/>
      <c r="C2358" s="5"/>
    </row>
    <row r="2359" spans="1:3" ht="19.8" customHeight="1" x14ac:dyDescent="0.3">
      <c r="A2359" s="5"/>
      <c r="B2359" s="5"/>
      <c r="C2359" s="5"/>
    </row>
    <row r="2360" spans="1:3" ht="19.8" customHeight="1" x14ac:dyDescent="0.3">
      <c r="A2360" s="5"/>
      <c r="B2360" s="5"/>
      <c r="C2360" s="5"/>
    </row>
    <row r="2361" spans="1:3" ht="19.8" customHeight="1" x14ac:dyDescent="0.3">
      <c r="A2361" s="5"/>
      <c r="B2361" s="5"/>
      <c r="C2361" s="5"/>
    </row>
    <row r="2362" spans="1:3" ht="19.8" customHeight="1" x14ac:dyDescent="0.3">
      <c r="A2362" s="5"/>
      <c r="B2362" s="5"/>
      <c r="C2362" s="5"/>
    </row>
    <row r="2363" spans="1:3" ht="19.8" customHeight="1" x14ac:dyDescent="0.3">
      <c r="A2363" s="5"/>
      <c r="B2363" s="5"/>
      <c r="C2363" s="5"/>
    </row>
    <row r="2364" spans="1:3" ht="19.8" customHeight="1" x14ac:dyDescent="0.3">
      <c r="A2364" s="5"/>
      <c r="B2364" s="5"/>
      <c r="C2364" s="5"/>
    </row>
    <row r="2365" spans="1:3" ht="19.8" customHeight="1" x14ac:dyDescent="0.3">
      <c r="A2365" s="5"/>
      <c r="B2365" s="5"/>
      <c r="C2365" s="5"/>
    </row>
    <row r="2366" spans="1:3" ht="19.8" customHeight="1" x14ac:dyDescent="0.3">
      <c r="A2366" s="5"/>
      <c r="B2366" s="5"/>
      <c r="C2366" s="5"/>
    </row>
    <row r="2367" spans="1:3" ht="19.8" customHeight="1" x14ac:dyDescent="0.3">
      <c r="A2367" s="5"/>
      <c r="B2367" s="5"/>
      <c r="C2367" s="5"/>
    </row>
    <row r="2368" spans="1:3" ht="19.8" customHeight="1" x14ac:dyDescent="0.3">
      <c r="A2368" s="5"/>
      <c r="B2368" s="5"/>
      <c r="C2368" s="5"/>
    </row>
    <row r="2369" spans="1:3" ht="19.8" customHeight="1" x14ac:dyDescent="0.3">
      <c r="A2369" s="5"/>
      <c r="B2369" s="5"/>
      <c r="C2369" s="5"/>
    </row>
    <row r="2370" spans="1:3" ht="19.8" customHeight="1" x14ac:dyDescent="0.3">
      <c r="A2370" s="5"/>
      <c r="B2370" s="5"/>
      <c r="C2370" s="5"/>
    </row>
    <row r="2371" spans="1:3" ht="19.8" customHeight="1" x14ac:dyDescent="0.3">
      <c r="A2371" s="5"/>
      <c r="B2371" s="5"/>
      <c r="C2371" s="5"/>
    </row>
    <row r="2372" spans="1:3" ht="19.8" customHeight="1" x14ac:dyDescent="0.3">
      <c r="A2372" s="5"/>
      <c r="B2372" s="5"/>
      <c r="C2372" s="5"/>
    </row>
    <row r="2373" spans="1:3" ht="19.8" customHeight="1" x14ac:dyDescent="0.3">
      <c r="A2373" s="5"/>
      <c r="B2373" s="5"/>
      <c r="C2373" s="5"/>
    </row>
    <row r="2374" spans="1:3" ht="19.8" customHeight="1" x14ac:dyDescent="0.3">
      <c r="A2374" s="5"/>
      <c r="B2374" s="5"/>
      <c r="C2374" s="5"/>
    </row>
    <row r="2375" spans="1:3" ht="19.8" customHeight="1" x14ac:dyDescent="0.3">
      <c r="A2375" s="5"/>
      <c r="B2375" s="5"/>
      <c r="C2375" s="5"/>
    </row>
    <row r="2376" spans="1:3" ht="19.8" customHeight="1" x14ac:dyDescent="0.3">
      <c r="A2376" s="5"/>
      <c r="B2376" s="5"/>
      <c r="C2376" s="5"/>
    </row>
    <row r="2377" spans="1:3" ht="19.8" customHeight="1" x14ac:dyDescent="0.3">
      <c r="A2377" s="5"/>
      <c r="B2377" s="5"/>
      <c r="C2377" s="5"/>
    </row>
    <row r="2378" spans="1:3" ht="19.8" customHeight="1" x14ac:dyDescent="0.3">
      <c r="A2378" s="5"/>
      <c r="B2378" s="5"/>
      <c r="C2378" s="5"/>
    </row>
    <row r="2379" spans="1:3" ht="19.8" customHeight="1" x14ac:dyDescent="0.3">
      <c r="A2379" s="5"/>
      <c r="B2379" s="5"/>
      <c r="C2379" s="5"/>
    </row>
    <row r="2380" spans="1:3" ht="19.8" customHeight="1" x14ac:dyDescent="0.3">
      <c r="A2380" s="5"/>
      <c r="B2380" s="5"/>
      <c r="C2380" s="5"/>
    </row>
    <row r="2381" spans="1:3" ht="19.8" customHeight="1" x14ac:dyDescent="0.3">
      <c r="A2381" s="5"/>
      <c r="B2381" s="5"/>
      <c r="C2381" s="5"/>
    </row>
    <row r="2382" spans="1:3" ht="19.8" customHeight="1" x14ac:dyDescent="0.3">
      <c r="A2382" s="5"/>
      <c r="B2382" s="5"/>
      <c r="C2382" s="5"/>
    </row>
    <row r="2383" spans="1:3" ht="19.8" customHeight="1" x14ac:dyDescent="0.3">
      <c r="A2383" s="5"/>
      <c r="B2383" s="5"/>
      <c r="C2383" s="5"/>
    </row>
    <row r="2384" spans="1:3" ht="19.8" customHeight="1" x14ac:dyDescent="0.3">
      <c r="A2384" s="5"/>
      <c r="B2384" s="5"/>
      <c r="C2384" s="5"/>
    </row>
    <row r="2385" spans="1:3" ht="19.8" customHeight="1" x14ac:dyDescent="0.3">
      <c r="A2385" s="5"/>
      <c r="B2385" s="5"/>
      <c r="C2385" s="5"/>
    </row>
    <row r="2386" spans="1:3" ht="19.8" customHeight="1" x14ac:dyDescent="0.3">
      <c r="A2386" s="5"/>
      <c r="B2386" s="5"/>
      <c r="C2386" s="5"/>
    </row>
    <row r="2387" spans="1:3" ht="19.8" customHeight="1" x14ac:dyDescent="0.3">
      <c r="A2387" s="5"/>
      <c r="B2387" s="5"/>
      <c r="C2387" s="5"/>
    </row>
    <row r="2388" spans="1:3" ht="19.8" customHeight="1" x14ac:dyDescent="0.3">
      <c r="A2388" s="5"/>
      <c r="B2388" s="5"/>
      <c r="C2388" s="5"/>
    </row>
    <row r="2389" spans="1:3" ht="19.8" customHeight="1" x14ac:dyDescent="0.3">
      <c r="A2389" s="5"/>
      <c r="B2389" s="5"/>
      <c r="C2389" s="5"/>
    </row>
    <row r="2390" spans="1:3" ht="19.8" customHeight="1" x14ac:dyDescent="0.3">
      <c r="A2390" s="5"/>
      <c r="B2390" s="5"/>
      <c r="C2390" s="5"/>
    </row>
    <row r="2391" spans="1:3" ht="19.8" customHeight="1" x14ac:dyDescent="0.3">
      <c r="A2391" s="5"/>
      <c r="B2391" s="5"/>
      <c r="C2391" s="5"/>
    </row>
    <row r="2392" spans="1:3" ht="19.8" customHeight="1" x14ac:dyDescent="0.3">
      <c r="A2392" s="5"/>
      <c r="B2392" s="5"/>
      <c r="C2392" s="5"/>
    </row>
    <row r="2393" spans="1:3" ht="19.8" customHeight="1" x14ac:dyDescent="0.3">
      <c r="A2393" s="5"/>
      <c r="B2393" s="5"/>
      <c r="C2393" s="5"/>
    </row>
    <row r="2394" spans="1:3" ht="19.8" customHeight="1" x14ac:dyDescent="0.3">
      <c r="A2394" s="5"/>
      <c r="B2394" s="5"/>
      <c r="C2394" s="5"/>
    </row>
    <row r="2395" spans="1:3" ht="19.8" customHeight="1" x14ac:dyDescent="0.3">
      <c r="A2395" s="5"/>
      <c r="B2395" s="5"/>
      <c r="C2395" s="5"/>
    </row>
    <row r="2396" spans="1:3" ht="19.8" customHeight="1" x14ac:dyDescent="0.3">
      <c r="A2396" s="5"/>
      <c r="B2396" s="5"/>
      <c r="C2396" s="5"/>
    </row>
    <row r="2397" spans="1:3" ht="19.8" customHeight="1" x14ac:dyDescent="0.3">
      <c r="A2397" s="5"/>
      <c r="B2397" s="5"/>
      <c r="C2397" s="5"/>
    </row>
    <row r="2398" spans="1:3" ht="19.8" customHeight="1" x14ac:dyDescent="0.3">
      <c r="A2398" s="5"/>
      <c r="B2398" s="5"/>
      <c r="C2398" s="5"/>
    </row>
    <row r="2399" spans="1:3" ht="19.8" customHeight="1" x14ac:dyDescent="0.3">
      <c r="A2399" s="5"/>
      <c r="B2399" s="5"/>
      <c r="C2399" s="5"/>
    </row>
    <row r="2400" spans="1:3" ht="19.8" customHeight="1" x14ac:dyDescent="0.3">
      <c r="A2400" s="5"/>
      <c r="B2400" s="5"/>
      <c r="C2400" s="5"/>
    </row>
    <row r="2401" spans="1:3" ht="19.8" customHeight="1" x14ac:dyDescent="0.3">
      <c r="A2401" s="5"/>
      <c r="B2401" s="5"/>
      <c r="C2401" s="5"/>
    </row>
    <row r="2402" spans="1:3" ht="19.8" customHeight="1" x14ac:dyDescent="0.3">
      <c r="A2402" s="5"/>
      <c r="B2402" s="5"/>
      <c r="C2402" s="5"/>
    </row>
    <row r="2403" spans="1:3" ht="19.8" customHeight="1" x14ac:dyDescent="0.3">
      <c r="A2403" s="5"/>
      <c r="B2403" s="5"/>
      <c r="C2403" s="5"/>
    </row>
    <row r="2404" spans="1:3" ht="19.8" customHeight="1" x14ac:dyDescent="0.3">
      <c r="A2404" s="5"/>
      <c r="B2404" s="5"/>
      <c r="C2404" s="5"/>
    </row>
    <row r="2405" spans="1:3" ht="19.8" customHeight="1" x14ac:dyDescent="0.3">
      <c r="A2405" s="5"/>
      <c r="B2405" s="5"/>
      <c r="C2405" s="5"/>
    </row>
    <row r="2406" spans="1:3" ht="19.8" customHeight="1" x14ac:dyDescent="0.3">
      <c r="A2406" s="5"/>
      <c r="B2406" s="5"/>
      <c r="C2406" s="5"/>
    </row>
    <row r="2407" spans="1:3" ht="19.8" customHeight="1" x14ac:dyDescent="0.3">
      <c r="A2407" s="5"/>
      <c r="B2407" s="5"/>
      <c r="C2407" s="5"/>
    </row>
    <row r="2408" spans="1:3" ht="19.8" customHeight="1" x14ac:dyDescent="0.3">
      <c r="A2408" s="5"/>
      <c r="B2408" s="5"/>
      <c r="C2408" s="5"/>
    </row>
    <row r="2409" spans="1:3" ht="19.8" customHeight="1" x14ac:dyDescent="0.3">
      <c r="A2409" s="5"/>
      <c r="B2409" s="5"/>
      <c r="C2409" s="5"/>
    </row>
    <row r="2410" spans="1:3" ht="19.8" customHeight="1" x14ac:dyDescent="0.3">
      <c r="A2410" s="5"/>
      <c r="B2410" s="5"/>
      <c r="C2410" s="5"/>
    </row>
    <row r="2411" spans="1:3" ht="19.8" customHeight="1" x14ac:dyDescent="0.3">
      <c r="A2411" s="5"/>
      <c r="B2411" s="5"/>
      <c r="C2411" s="5"/>
    </row>
    <row r="2412" spans="1:3" ht="19.8" customHeight="1" x14ac:dyDescent="0.3">
      <c r="A2412" s="5"/>
      <c r="B2412" s="5"/>
      <c r="C2412" s="5"/>
    </row>
    <row r="2413" spans="1:3" ht="19.8" customHeight="1" x14ac:dyDescent="0.3">
      <c r="A2413" s="5"/>
      <c r="B2413" s="5"/>
      <c r="C2413" s="5"/>
    </row>
    <row r="2414" spans="1:3" ht="19.8" customHeight="1" x14ac:dyDescent="0.3">
      <c r="A2414" s="5"/>
      <c r="B2414" s="5"/>
      <c r="C2414" s="5"/>
    </row>
    <row r="2415" spans="1:3" ht="19.8" customHeight="1" x14ac:dyDescent="0.3">
      <c r="A2415" s="5"/>
      <c r="B2415" s="5"/>
      <c r="C2415" s="5"/>
    </row>
    <row r="2416" spans="1:3" ht="19.8" customHeight="1" x14ac:dyDescent="0.3">
      <c r="A2416" s="5"/>
      <c r="B2416" s="5"/>
      <c r="C2416" s="5"/>
    </row>
    <row r="2417" spans="1:3" ht="19.8" customHeight="1" x14ac:dyDescent="0.3">
      <c r="A2417" s="5"/>
      <c r="B2417" s="5"/>
      <c r="C2417" s="5"/>
    </row>
    <row r="2418" spans="1:3" ht="19.8" customHeight="1" x14ac:dyDescent="0.3">
      <c r="A2418" s="5"/>
      <c r="B2418" s="5"/>
      <c r="C2418" s="5"/>
    </row>
    <row r="2419" spans="1:3" ht="19.8" customHeight="1" x14ac:dyDescent="0.3">
      <c r="A2419" s="5"/>
      <c r="B2419" s="5"/>
      <c r="C2419" s="5"/>
    </row>
    <row r="2420" spans="1:3" ht="19.8" customHeight="1" x14ac:dyDescent="0.3">
      <c r="A2420" s="5"/>
      <c r="B2420" s="5"/>
      <c r="C2420" s="5"/>
    </row>
    <row r="2421" spans="1:3" ht="19.8" customHeight="1" x14ac:dyDescent="0.3">
      <c r="A2421" s="5"/>
      <c r="B2421" s="5"/>
      <c r="C2421" s="5"/>
    </row>
    <row r="2422" spans="1:3" ht="19.8" customHeight="1" x14ac:dyDescent="0.3">
      <c r="A2422" s="5"/>
      <c r="B2422" s="5"/>
      <c r="C2422" s="5"/>
    </row>
    <row r="2423" spans="1:3" ht="19.8" customHeight="1" x14ac:dyDescent="0.3">
      <c r="A2423" s="5"/>
      <c r="B2423" s="5"/>
      <c r="C2423" s="5"/>
    </row>
    <row r="2424" spans="1:3" ht="19.8" customHeight="1" x14ac:dyDescent="0.3">
      <c r="A2424" s="5"/>
      <c r="B2424" s="5"/>
      <c r="C2424" s="5"/>
    </row>
    <row r="2425" spans="1:3" ht="19.8" customHeight="1" x14ac:dyDescent="0.3">
      <c r="A2425" s="5"/>
      <c r="B2425" s="5"/>
      <c r="C2425" s="5"/>
    </row>
    <row r="2426" spans="1:3" ht="19.8" customHeight="1" x14ac:dyDescent="0.3">
      <c r="A2426" s="5"/>
      <c r="B2426" s="5"/>
      <c r="C2426" s="5"/>
    </row>
    <row r="2427" spans="1:3" ht="19.8" customHeight="1" x14ac:dyDescent="0.3">
      <c r="A2427" s="5"/>
      <c r="B2427" s="5"/>
      <c r="C2427" s="5"/>
    </row>
    <row r="2428" spans="1:3" ht="19.8" customHeight="1" x14ac:dyDescent="0.3">
      <c r="A2428" s="5"/>
      <c r="B2428" s="5"/>
      <c r="C2428" s="5"/>
    </row>
    <row r="2429" spans="1:3" ht="19.8" customHeight="1" x14ac:dyDescent="0.3">
      <c r="A2429" s="5"/>
      <c r="B2429" s="5"/>
      <c r="C2429" s="5"/>
    </row>
    <row r="2430" spans="1:3" ht="19.8" customHeight="1" x14ac:dyDescent="0.3">
      <c r="A2430" s="5"/>
      <c r="B2430" s="5"/>
      <c r="C2430" s="5"/>
    </row>
    <row r="2431" spans="1:3" ht="19.8" customHeight="1" x14ac:dyDescent="0.3">
      <c r="A2431" s="5"/>
      <c r="B2431" s="5"/>
      <c r="C2431" s="5"/>
    </row>
    <row r="2432" spans="1:3" ht="19.8" customHeight="1" x14ac:dyDescent="0.3">
      <c r="A2432" s="5"/>
      <c r="B2432" s="5"/>
      <c r="C2432" s="5"/>
    </row>
    <row r="2433" spans="1:3" ht="19.8" customHeight="1" x14ac:dyDescent="0.3">
      <c r="A2433" s="5"/>
      <c r="B2433" s="5"/>
      <c r="C2433" s="5"/>
    </row>
    <row r="2434" spans="1:3" ht="19.8" customHeight="1" x14ac:dyDescent="0.3">
      <c r="A2434" s="5"/>
      <c r="B2434" s="5"/>
      <c r="C2434" s="5"/>
    </row>
    <row r="2435" spans="1:3" ht="19.8" customHeight="1" x14ac:dyDescent="0.3">
      <c r="A2435" s="5"/>
      <c r="B2435" s="5"/>
      <c r="C2435" s="5"/>
    </row>
    <row r="2436" spans="1:3" ht="19.8" customHeight="1" x14ac:dyDescent="0.3">
      <c r="A2436" s="5"/>
      <c r="B2436" s="5"/>
      <c r="C2436" s="5"/>
    </row>
    <row r="2437" spans="1:3" ht="19.8" customHeight="1" x14ac:dyDescent="0.3">
      <c r="A2437" s="5"/>
      <c r="B2437" s="5"/>
      <c r="C2437" s="5"/>
    </row>
    <row r="2438" spans="1:3" ht="19.8" customHeight="1" x14ac:dyDescent="0.3">
      <c r="A2438" s="5"/>
      <c r="B2438" s="5"/>
      <c r="C2438" s="5"/>
    </row>
    <row r="2439" spans="1:3" ht="19.8" customHeight="1" x14ac:dyDescent="0.3">
      <c r="A2439" s="5"/>
      <c r="B2439" s="5"/>
      <c r="C2439" s="5"/>
    </row>
    <row r="2440" spans="1:3" ht="19.8" customHeight="1" x14ac:dyDescent="0.3">
      <c r="A2440" s="5"/>
      <c r="B2440" s="5"/>
      <c r="C2440" s="5"/>
    </row>
    <row r="2441" spans="1:3" ht="19.8" customHeight="1" x14ac:dyDescent="0.3">
      <c r="A2441" s="5"/>
      <c r="B2441" s="5"/>
      <c r="C2441" s="5"/>
    </row>
    <row r="2442" spans="1:3" ht="19.8" customHeight="1" x14ac:dyDescent="0.3">
      <c r="A2442" s="5"/>
      <c r="B2442" s="5"/>
      <c r="C2442" s="5"/>
    </row>
    <row r="2443" spans="1:3" ht="19.8" customHeight="1" x14ac:dyDescent="0.3">
      <c r="A2443" s="5"/>
      <c r="B2443" s="5"/>
      <c r="C2443" s="5"/>
    </row>
    <row r="2444" spans="1:3" ht="19.8" customHeight="1" x14ac:dyDescent="0.3">
      <c r="A2444" s="5"/>
      <c r="B2444" s="5"/>
      <c r="C2444" s="5"/>
    </row>
    <row r="2445" spans="1:3" ht="19.8" customHeight="1" x14ac:dyDescent="0.3">
      <c r="A2445" s="5"/>
      <c r="B2445" s="5"/>
      <c r="C2445" s="5"/>
    </row>
    <row r="2446" spans="1:3" ht="19.8" customHeight="1" x14ac:dyDescent="0.3">
      <c r="A2446" s="5"/>
      <c r="B2446" s="5"/>
      <c r="C2446" s="5"/>
    </row>
    <row r="2447" spans="1:3" ht="19.8" customHeight="1" x14ac:dyDescent="0.3">
      <c r="A2447" s="5"/>
      <c r="B2447" s="5"/>
      <c r="C2447" s="5"/>
    </row>
    <row r="2448" spans="1:3" ht="19.8" customHeight="1" x14ac:dyDescent="0.3">
      <c r="A2448" s="5"/>
      <c r="B2448" s="5"/>
      <c r="C2448" s="5"/>
    </row>
    <row r="2449" spans="1:3" ht="19.8" customHeight="1" x14ac:dyDescent="0.3">
      <c r="A2449" s="5"/>
      <c r="B2449" s="5"/>
      <c r="C2449" s="5"/>
    </row>
    <row r="2450" spans="1:3" ht="19.8" customHeight="1" x14ac:dyDescent="0.3">
      <c r="A2450" s="5"/>
      <c r="B2450" s="5"/>
      <c r="C2450" s="5"/>
    </row>
    <row r="2451" spans="1:3" ht="19.8" customHeight="1" x14ac:dyDescent="0.3">
      <c r="A2451" s="5"/>
      <c r="B2451" s="5"/>
      <c r="C2451" s="5"/>
    </row>
    <row r="2452" spans="1:3" ht="19.8" customHeight="1" x14ac:dyDescent="0.3">
      <c r="A2452" s="5"/>
      <c r="B2452" s="5"/>
      <c r="C2452" s="5"/>
    </row>
    <row r="2453" spans="1:3" ht="19.8" customHeight="1" x14ac:dyDescent="0.3">
      <c r="A2453" s="5"/>
      <c r="B2453" s="5"/>
      <c r="C2453" s="5"/>
    </row>
    <row r="2454" spans="1:3" ht="19.8" customHeight="1" x14ac:dyDescent="0.3">
      <c r="A2454" s="5"/>
      <c r="B2454" s="5"/>
      <c r="C2454" s="5"/>
    </row>
    <row r="2455" spans="1:3" ht="19.8" customHeight="1" x14ac:dyDescent="0.3">
      <c r="A2455" s="5"/>
      <c r="B2455" s="5"/>
      <c r="C2455" s="5"/>
    </row>
    <row r="2456" spans="1:3" ht="19.8" customHeight="1" x14ac:dyDescent="0.3">
      <c r="A2456" s="5"/>
      <c r="B2456" s="5"/>
      <c r="C2456" s="5"/>
    </row>
    <row r="2457" spans="1:3" ht="19.8" customHeight="1" x14ac:dyDescent="0.3">
      <c r="A2457" s="5"/>
      <c r="B2457" s="5"/>
      <c r="C2457" s="5"/>
    </row>
    <row r="2458" spans="1:3" ht="19.8" customHeight="1" x14ac:dyDescent="0.3">
      <c r="A2458" s="5"/>
      <c r="B2458" s="5"/>
      <c r="C2458" s="5"/>
    </row>
    <row r="2459" spans="1:3" ht="19.8" customHeight="1" x14ac:dyDescent="0.3">
      <c r="A2459" s="5"/>
      <c r="B2459" s="5"/>
      <c r="C2459" s="5"/>
    </row>
    <row r="2460" spans="1:3" ht="19.8" customHeight="1" x14ac:dyDescent="0.3">
      <c r="A2460" s="5"/>
      <c r="B2460" s="5"/>
      <c r="C2460" s="5"/>
    </row>
    <row r="2461" spans="1:3" ht="19.8" customHeight="1" x14ac:dyDescent="0.3">
      <c r="A2461" s="5"/>
      <c r="B2461" s="5"/>
      <c r="C2461" s="5"/>
    </row>
    <row r="2462" spans="1:3" ht="19.8" customHeight="1" x14ac:dyDescent="0.3">
      <c r="A2462" s="5"/>
      <c r="B2462" s="5"/>
      <c r="C2462" s="5"/>
    </row>
    <row r="2463" spans="1:3" ht="19.8" customHeight="1" x14ac:dyDescent="0.3">
      <c r="A2463" s="5"/>
      <c r="B2463" s="5"/>
      <c r="C2463" s="5"/>
    </row>
    <row r="2464" spans="1:3" ht="19.8" customHeight="1" x14ac:dyDescent="0.3">
      <c r="A2464" s="5"/>
      <c r="B2464" s="5"/>
      <c r="C2464" s="5"/>
    </row>
    <row r="2465" spans="1:3" ht="19.8" customHeight="1" x14ac:dyDescent="0.3">
      <c r="A2465" s="5"/>
      <c r="B2465" s="5"/>
      <c r="C2465" s="5"/>
    </row>
    <row r="2466" spans="1:3" ht="19.8" customHeight="1" x14ac:dyDescent="0.3">
      <c r="A2466" s="5"/>
      <c r="B2466" s="5"/>
      <c r="C2466" s="5"/>
    </row>
    <row r="2467" spans="1:3" ht="19.8" customHeight="1" x14ac:dyDescent="0.3">
      <c r="A2467" s="5"/>
      <c r="B2467" s="5"/>
      <c r="C2467" s="5"/>
    </row>
    <row r="2468" spans="1:3" ht="19.8" customHeight="1" x14ac:dyDescent="0.3">
      <c r="A2468" s="5"/>
      <c r="B2468" s="5"/>
      <c r="C2468" s="5"/>
    </row>
    <row r="2469" spans="1:3" ht="19.8" customHeight="1" x14ac:dyDescent="0.3">
      <c r="A2469" s="5"/>
      <c r="B2469" s="5"/>
      <c r="C2469" s="5"/>
    </row>
    <row r="2470" spans="1:3" ht="19.8" customHeight="1" x14ac:dyDescent="0.3">
      <c r="A2470" s="5"/>
      <c r="B2470" s="5"/>
      <c r="C2470" s="5"/>
    </row>
    <row r="2471" spans="1:3" ht="19.8" customHeight="1" x14ac:dyDescent="0.3">
      <c r="A2471" s="5"/>
      <c r="B2471" s="5"/>
      <c r="C2471" s="5"/>
    </row>
    <row r="2472" spans="1:3" ht="19.8" customHeight="1" x14ac:dyDescent="0.3">
      <c r="A2472" s="5"/>
      <c r="B2472" s="5"/>
      <c r="C2472" s="5"/>
    </row>
    <row r="2473" spans="1:3" ht="19.8" customHeight="1" x14ac:dyDescent="0.3">
      <c r="A2473" s="5"/>
      <c r="B2473" s="5"/>
      <c r="C2473" s="5"/>
    </row>
    <row r="2474" spans="1:3" ht="19.8" customHeight="1" x14ac:dyDescent="0.3">
      <c r="A2474" s="5"/>
      <c r="B2474" s="5"/>
      <c r="C2474" s="5"/>
    </row>
    <row r="2475" spans="1:3" ht="19.8" customHeight="1" x14ac:dyDescent="0.3">
      <c r="A2475" s="5"/>
      <c r="B2475" s="5"/>
      <c r="C2475" s="5"/>
    </row>
    <row r="2476" spans="1:3" ht="19.8" customHeight="1" x14ac:dyDescent="0.3">
      <c r="A2476" s="5"/>
      <c r="B2476" s="5"/>
      <c r="C2476" s="5"/>
    </row>
    <row r="2477" spans="1:3" ht="19.8" customHeight="1" x14ac:dyDescent="0.3">
      <c r="A2477" s="5"/>
      <c r="B2477" s="5"/>
      <c r="C2477" s="5"/>
    </row>
    <row r="2478" spans="1:3" ht="19.8" customHeight="1" x14ac:dyDescent="0.3">
      <c r="A2478" s="5"/>
      <c r="B2478" s="5"/>
      <c r="C2478" s="5"/>
    </row>
    <row r="2479" spans="1:3" ht="19.8" customHeight="1" x14ac:dyDescent="0.3">
      <c r="A2479" s="5"/>
      <c r="B2479" s="5"/>
      <c r="C2479" s="5"/>
    </row>
    <row r="2480" spans="1:3" ht="19.8" customHeight="1" x14ac:dyDescent="0.3">
      <c r="A2480" s="5"/>
      <c r="B2480" s="5"/>
      <c r="C2480" s="5"/>
    </row>
    <row r="2481" spans="1:3" ht="19.8" customHeight="1" x14ac:dyDescent="0.3">
      <c r="A2481" s="5"/>
      <c r="B2481" s="5"/>
      <c r="C2481" s="5"/>
    </row>
    <row r="2482" spans="1:3" ht="19.8" customHeight="1" x14ac:dyDescent="0.3">
      <c r="A2482" s="5"/>
      <c r="B2482" s="5"/>
      <c r="C2482" s="5"/>
    </row>
    <row r="2483" spans="1:3" ht="19.8" customHeight="1" x14ac:dyDescent="0.3">
      <c r="A2483" s="5"/>
      <c r="B2483" s="5"/>
      <c r="C2483" s="5"/>
    </row>
    <row r="2484" spans="1:3" ht="19.8" customHeight="1" x14ac:dyDescent="0.3">
      <c r="A2484" s="5"/>
      <c r="B2484" s="5"/>
      <c r="C2484" s="5"/>
    </row>
    <row r="2485" spans="1:3" ht="19.8" customHeight="1" x14ac:dyDescent="0.3">
      <c r="A2485" s="5"/>
      <c r="B2485" s="5"/>
      <c r="C2485" s="5"/>
    </row>
    <row r="2486" spans="1:3" ht="19.8" customHeight="1" x14ac:dyDescent="0.3">
      <c r="A2486" s="5"/>
      <c r="B2486" s="5"/>
      <c r="C2486" s="5"/>
    </row>
    <row r="2487" spans="1:3" ht="19.8" customHeight="1" x14ac:dyDescent="0.3">
      <c r="A2487" s="5"/>
      <c r="B2487" s="5"/>
      <c r="C2487" s="5"/>
    </row>
    <row r="2488" spans="1:3" ht="19.8" customHeight="1" x14ac:dyDescent="0.3">
      <c r="A2488" s="5"/>
      <c r="B2488" s="5"/>
      <c r="C2488" s="5"/>
    </row>
    <row r="2489" spans="1:3" ht="19.8" customHeight="1" x14ac:dyDescent="0.3">
      <c r="A2489" s="5"/>
      <c r="B2489" s="5"/>
      <c r="C2489" s="5"/>
    </row>
    <row r="2490" spans="1:3" ht="19.8" customHeight="1" x14ac:dyDescent="0.3">
      <c r="A2490" s="5"/>
      <c r="B2490" s="5"/>
      <c r="C2490" s="5"/>
    </row>
    <row r="2491" spans="1:3" ht="19.8" customHeight="1" x14ac:dyDescent="0.3">
      <c r="A2491" s="5"/>
      <c r="B2491" s="5"/>
      <c r="C2491" s="5"/>
    </row>
    <row r="2492" spans="1:3" ht="19.8" customHeight="1" x14ac:dyDescent="0.3">
      <c r="A2492" s="5"/>
      <c r="B2492" s="5"/>
      <c r="C2492" s="5"/>
    </row>
    <row r="2493" spans="1:3" ht="19.8" customHeight="1" x14ac:dyDescent="0.3">
      <c r="A2493" s="5"/>
      <c r="B2493" s="5"/>
      <c r="C2493" s="5"/>
    </row>
    <row r="2494" spans="1:3" ht="19.8" customHeight="1" x14ac:dyDescent="0.3">
      <c r="A2494" s="5"/>
      <c r="B2494" s="5"/>
      <c r="C2494" s="5"/>
    </row>
    <row r="2495" spans="1:3" ht="19.8" customHeight="1" x14ac:dyDescent="0.3">
      <c r="A2495" s="5"/>
      <c r="B2495" s="5"/>
      <c r="C2495" s="5"/>
    </row>
    <row r="2496" spans="1:3" ht="19.8" customHeight="1" x14ac:dyDescent="0.3">
      <c r="A2496" s="5"/>
      <c r="B2496" s="5"/>
      <c r="C2496" s="5"/>
    </row>
    <row r="2497" spans="1:3" ht="19.8" customHeight="1" x14ac:dyDescent="0.3">
      <c r="A2497" s="5"/>
      <c r="B2497" s="5"/>
      <c r="C2497" s="5"/>
    </row>
    <row r="2498" spans="1:3" ht="19.8" customHeight="1" x14ac:dyDescent="0.3">
      <c r="A2498" s="5"/>
      <c r="B2498" s="5"/>
      <c r="C2498" s="5"/>
    </row>
    <row r="2499" spans="1:3" ht="19.8" customHeight="1" x14ac:dyDescent="0.3">
      <c r="A2499" s="5"/>
      <c r="B2499" s="5"/>
      <c r="C2499" s="5"/>
    </row>
    <row r="2500" spans="1:3" ht="19.8" customHeight="1" x14ac:dyDescent="0.3">
      <c r="A2500" s="5"/>
      <c r="B2500" s="5"/>
      <c r="C2500" s="5"/>
    </row>
    <row r="2501" spans="1:3" ht="19.8" customHeight="1" x14ac:dyDescent="0.3">
      <c r="A2501" s="5"/>
      <c r="B2501" s="5"/>
      <c r="C2501" s="5"/>
    </row>
    <row r="2502" spans="1:3" ht="19.8" customHeight="1" x14ac:dyDescent="0.3">
      <c r="A2502" s="5"/>
      <c r="B2502" s="5"/>
      <c r="C2502" s="5"/>
    </row>
    <row r="2503" spans="1:3" ht="19.8" customHeight="1" x14ac:dyDescent="0.3">
      <c r="A2503" s="5"/>
      <c r="B2503" s="5"/>
      <c r="C2503" s="5"/>
    </row>
    <row r="2504" spans="1:3" ht="19.8" customHeight="1" x14ac:dyDescent="0.3">
      <c r="A2504" s="5"/>
      <c r="B2504" s="5"/>
      <c r="C2504" s="5"/>
    </row>
    <row r="2505" spans="1:3" ht="19.8" customHeight="1" x14ac:dyDescent="0.3">
      <c r="A2505" s="5"/>
      <c r="B2505" s="5"/>
      <c r="C2505" s="5"/>
    </row>
    <row r="2506" spans="1:3" ht="19.8" customHeight="1" x14ac:dyDescent="0.3">
      <c r="A2506" s="5"/>
      <c r="B2506" s="5"/>
      <c r="C2506" s="5"/>
    </row>
    <row r="2507" spans="1:3" ht="19.8" customHeight="1" x14ac:dyDescent="0.3">
      <c r="A2507" s="5"/>
      <c r="B2507" s="5"/>
      <c r="C2507" s="5"/>
    </row>
    <row r="2508" spans="1:3" ht="19.8" customHeight="1" x14ac:dyDescent="0.3">
      <c r="A2508" s="5"/>
      <c r="B2508" s="5"/>
      <c r="C2508" s="5"/>
    </row>
    <row r="2509" spans="1:3" ht="19.8" customHeight="1" x14ac:dyDescent="0.3">
      <c r="A2509" s="5"/>
      <c r="B2509" s="5"/>
      <c r="C2509" s="5"/>
    </row>
    <row r="2510" spans="1:3" ht="19.8" customHeight="1" x14ac:dyDescent="0.3">
      <c r="A2510" s="5"/>
      <c r="B2510" s="5"/>
      <c r="C2510" s="5"/>
    </row>
    <row r="2511" spans="1:3" ht="19.8" customHeight="1" x14ac:dyDescent="0.3">
      <c r="A2511" s="5"/>
      <c r="B2511" s="5"/>
      <c r="C2511" s="5"/>
    </row>
    <row r="2512" spans="1:3" ht="19.8" customHeight="1" x14ac:dyDescent="0.3">
      <c r="A2512" s="5"/>
      <c r="B2512" s="5"/>
      <c r="C2512" s="5"/>
    </row>
    <row r="2513" spans="1:3" ht="19.8" customHeight="1" x14ac:dyDescent="0.3">
      <c r="A2513" s="5"/>
      <c r="B2513" s="5"/>
      <c r="C2513" s="5"/>
    </row>
    <row r="2514" spans="1:3" ht="19.8" customHeight="1" x14ac:dyDescent="0.3">
      <c r="A2514" s="5"/>
      <c r="B2514" s="5"/>
      <c r="C2514" s="5"/>
    </row>
    <row r="2515" spans="1:3" ht="19.8" customHeight="1" x14ac:dyDescent="0.3">
      <c r="A2515" s="5"/>
      <c r="B2515" s="5"/>
      <c r="C2515" s="5"/>
    </row>
    <row r="2516" spans="1:3" ht="19.8" customHeight="1" x14ac:dyDescent="0.3">
      <c r="A2516" s="5"/>
      <c r="B2516" s="5"/>
      <c r="C2516" s="5"/>
    </row>
    <row r="2517" spans="1:3" ht="19.8" customHeight="1" x14ac:dyDescent="0.3">
      <c r="A2517" s="5"/>
      <c r="B2517" s="5"/>
      <c r="C2517" s="5"/>
    </row>
    <row r="2518" spans="1:3" ht="19.8" customHeight="1" x14ac:dyDescent="0.3">
      <c r="A2518" s="5"/>
      <c r="B2518" s="5"/>
      <c r="C2518" s="5"/>
    </row>
    <row r="2519" spans="1:3" ht="19.8" customHeight="1" x14ac:dyDescent="0.3">
      <c r="A2519" s="5"/>
      <c r="B2519" s="5"/>
      <c r="C2519" s="5"/>
    </row>
    <row r="2520" spans="1:3" ht="19.8" customHeight="1" x14ac:dyDescent="0.3">
      <c r="A2520" s="5"/>
      <c r="B2520" s="5"/>
      <c r="C2520" s="5"/>
    </row>
    <row r="2521" spans="1:3" ht="19.8" customHeight="1" x14ac:dyDescent="0.3">
      <c r="A2521" s="5"/>
      <c r="B2521" s="5"/>
      <c r="C2521" s="5"/>
    </row>
    <row r="2522" spans="1:3" ht="19.8" customHeight="1" x14ac:dyDescent="0.3">
      <c r="A2522" s="5"/>
      <c r="B2522" s="5"/>
      <c r="C2522" s="5"/>
    </row>
    <row r="2523" spans="1:3" ht="19.8" customHeight="1" x14ac:dyDescent="0.3">
      <c r="A2523" s="5"/>
      <c r="B2523" s="5"/>
      <c r="C2523" s="5"/>
    </row>
    <row r="2524" spans="1:3" ht="19.8" customHeight="1" x14ac:dyDescent="0.3">
      <c r="A2524" s="5"/>
      <c r="B2524" s="5"/>
      <c r="C2524" s="5"/>
    </row>
    <row r="2525" spans="1:3" ht="19.8" customHeight="1" x14ac:dyDescent="0.3">
      <c r="A2525" s="5"/>
      <c r="B2525" s="5"/>
      <c r="C2525" s="5"/>
    </row>
    <row r="2526" spans="1:3" ht="19.8" customHeight="1" x14ac:dyDescent="0.3">
      <c r="A2526" s="5"/>
      <c r="B2526" s="5"/>
      <c r="C2526" s="5"/>
    </row>
    <row r="2527" spans="1:3" ht="19.8" customHeight="1" x14ac:dyDescent="0.3">
      <c r="A2527" s="5"/>
      <c r="B2527" s="5"/>
      <c r="C2527" s="5"/>
    </row>
    <row r="2528" spans="1:3" ht="19.8" customHeight="1" x14ac:dyDescent="0.3">
      <c r="A2528" s="5"/>
      <c r="B2528" s="5"/>
      <c r="C2528" s="5"/>
    </row>
    <row r="2529" spans="1:3" ht="19.8" customHeight="1" x14ac:dyDescent="0.3">
      <c r="A2529" s="5"/>
      <c r="B2529" s="5"/>
      <c r="C2529" s="5"/>
    </row>
    <row r="2530" spans="1:3" ht="19.8" customHeight="1" x14ac:dyDescent="0.3">
      <c r="A2530" s="5"/>
      <c r="B2530" s="5"/>
      <c r="C2530" s="5"/>
    </row>
    <row r="2531" spans="1:3" ht="19.8" customHeight="1" x14ac:dyDescent="0.3">
      <c r="A2531" s="5"/>
      <c r="B2531" s="5"/>
      <c r="C2531" s="5"/>
    </row>
    <row r="2532" spans="1:3" ht="19.8" customHeight="1" x14ac:dyDescent="0.3">
      <c r="A2532" s="5"/>
      <c r="B2532" s="5"/>
      <c r="C2532" s="5"/>
    </row>
    <row r="2533" spans="1:3" ht="19.8" customHeight="1" x14ac:dyDescent="0.3">
      <c r="A2533" s="5"/>
      <c r="B2533" s="5"/>
      <c r="C2533" s="5"/>
    </row>
    <row r="2534" spans="1:3" ht="19.8" customHeight="1" x14ac:dyDescent="0.3">
      <c r="A2534" s="5"/>
      <c r="B2534" s="5"/>
      <c r="C2534" s="5"/>
    </row>
    <row r="2535" spans="1:3" ht="19.8" customHeight="1" x14ac:dyDescent="0.3">
      <c r="A2535" s="5"/>
      <c r="B2535" s="5"/>
      <c r="C2535" s="5"/>
    </row>
    <row r="2536" spans="1:3" ht="19.8" customHeight="1" x14ac:dyDescent="0.3">
      <c r="A2536" s="5"/>
      <c r="B2536" s="5"/>
      <c r="C2536" s="5"/>
    </row>
    <row r="2537" spans="1:3" ht="19.8" customHeight="1" x14ac:dyDescent="0.3">
      <c r="A2537" s="5"/>
      <c r="B2537" s="5"/>
      <c r="C2537" s="5"/>
    </row>
    <row r="2538" spans="1:3" ht="19.8" customHeight="1" x14ac:dyDescent="0.3">
      <c r="A2538" s="5"/>
      <c r="B2538" s="5"/>
      <c r="C2538" s="5"/>
    </row>
    <row r="2539" spans="1:3" ht="19.8" customHeight="1" x14ac:dyDescent="0.3">
      <c r="A2539" s="5"/>
      <c r="B2539" s="5"/>
      <c r="C2539" s="5"/>
    </row>
    <row r="2540" spans="1:3" ht="19.8" customHeight="1" x14ac:dyDescent="0.3">
      <c r="A2540" s="5"/>
      <c r="B2540" s="5"/>
      <c r="C2540" s="5"/>
    </row>
    <row r="2541" spans="1:3" ht="19.8" customHeight="1" x14ac:dyDescent="0.3">
      <c r="A2541" s="5"/>
      <c r="B2541" s="5"/>
      <c r="C2541" s="5"/>
    </row>
    <row r="2542" spans="1:3" ht="19.8" customHeight="1" x14ac:dyDescent="0.3">
      <c r="A2542" s="5"/>
      <c r="B2542" s="5"/>
      <c r="C2542" s="5"/>
    </row>
    <row r="2543" spans="1:3" ht="19.8" customHeight="1" x14ac:dyDescent="0.3">
      <c r="A2543" s="5"/>
      <c r="B2543" s="5"/>
      <c r="C2543" s="5"/>
    </row>
    <row r="2544" spans="1:3" ht="19.8" customHeight="1" x14ac:dyDescent="0.3">
      <c r="A2544" s="5"/>
      <c r="B2544" s="5"/>
      <c r="C2544" s="5"/>
    </row>
    <row r="2545" spans="1:3" ht="19.8" customHeight="1" x14ac:dyDescent="0.3">
      <c r="A2545" s="5"/>
      <c r="B2545" s="5"/>
      <c r="C2545" s="5"/>
    </row>
    <row r="2546" spans="1:3" ht="19.8" customHeight="1" x14ac:dyDescent="0.3">
      <c r="A2546" s="5"/>
      <c r="B2546" s="5"/>
      <c r="C2546" s="5"/>
    </row>
    <row r="2547" spans="1:3" ht="19.8" customHeight="1" x14ac:dyDescent="0.3">
      <c r="A2547" s="5"/>
      <c r="B2547" s="5"/>
      <c r="C2547" s="5"/>
    </row>
    <row r="2548" spans="1:3" ht="19.8" customHeight="1" x14ac:dyDescent="0.3">
      <c r="A2548" s="5"/>
      <c r="B2548" s="5"/>
      <c r="C2548" s="5"/>
    </row>
    <row r="2549" spans="1:3" ht="19.8" customHeight="1" x14ac:dyDescent="0.3">
      <c r="A2549" s="5"/>
      <c r="B2549" s="5"/>
      <c r="C2549" s="5"/>
    </row>
    <row r="2550" spans="1:3" ht="19.8" customHeight="1" x14ac:dyDescent="0.3">
      <c r="A2550" s="5"/>
      <c r="B2550" s="5"/>
      <c r="C2550" s="5"/>
    </row>
    <row r="2551" spans="1:3" ht="19.8" customHeight="1" x14ac:dyDescent="0.3">
      <c r="A2551" s="5"/>
      <c r="B2551" s="5"/>
      <c r="C2551" s="5"/>
    </row>
    <row r="2552" spans="1:3" ht="19.8" customHeight="1" x14ac:dyDescent="0.3">
      <c r="A2552" s="5"/>
      <c r="B2552" s="5"/>
      <c r="C2552" s="5"/>
    </row>
    <row r="2553" spans="1:3" ht="19.8" customHeight="1" x14ac:dyDescent="0.3">
      <c r="A2553" s="5"/>
      <c r="B2553" s="5"/>
      <c r="C2553" s="5"/>
    </row>
    <row r="2554" spans="1:3" ht="19.8" customHeight="1" x14ac:dyDescent="0.3">
      <c r="A2554" s="5"/>
      <c r="B2554" s="5"/>
      <c r="C2554" s="5"/>
    </row>
    <row r="2555" spans="1:3" ht="19.8" customHeight="1" x14ac:dyDescent="0.3">
      <c r="A2555" s="5"/>
      <c r="B2555" s="5"/>
      <c r="C2555" s="5"/>
    </row>
    <row r="2556" spans="1:3" ht="19.8" customHeight="1" x14ac:dyDescent="0.3">
      <c r="A2556" s="5"/>
      <c r="B2556" s="5"/>
      <c r="C2556" s="5"/>
    </row>
    <row r="2557" spans="1:3" ht="19.8" customHeight="1" x14ac:dyDescent="0.3">
      <c r="A2557" s="5"/>
      <c r="B2557" s="5"/>
      <c r="C2557" s="5"/>
    </row>
    <row r="2558" spans="1:3" ht="19.8" customHeight="1" x14ac:dyDescent="0.3">
      <c r="A2558" s="5"/>
      <c r="B2558" s="5"/>
      <c r="C2558" s="5"/>
    </row>
    <row r="2559" spans="1:3" ht="19.8" customHeight="1" x14ac:dyDescent="0.3">
      <c r="A2559" s="5"/>
      <c r="B2559" s="5"/>
      <c r="C2559" s="5"/>
    </row>
    <row r="2560" spans="1:3" ht="19.8" customHeight="1" x14ac:dyDescent="0.3">
      <c r="A2560" s="5"/>
      <c r="B2560" s="5"/>
      <c r="C2560" s="5"/>
    </row>
    <row r="2561" spans="1:3" ht="19.8" customHeight="1" x14ac:dyDescent="0.3">
      <c r="A2561" s="5"/>
      <c r="B2561" s="5"/>
      <c r="C2561" s="5"/>
    </row>
    <row r="2562" spans="1:3" ht="19.8" customHeight="1" x14ac:dyDescent="0.3">
      <c r="A2562" s="5"/>
      <c r="B2562" s="5"/>
      <c r="C2562" s="5"/>
    </row>
    <row r="2563" spans="1:3" ht="19.8" customHeight="1" x14ac:dyDescent="0.3">
      <c r="A2563" s="5"/>
      <c r="B2563" s="5"/>
      <c r="C2563" s="5"/>
    </row>
    <row r="2564" spans="1:3" ht="19.8" customHeight="1" x14ac:dyDescent="0.3">
      <c r="A2564" s="5"/>
      <c r="B2564" s="5"/>
      <c r="C2564" s="5"/>
    </row>
    <row r="2565" spans="1:3" ht="19.8" customHeight="1" x14ac:dyDescent="0.3">
      <c r="A2565" s="5"/>
      <c r="B2565" s="5"/>
      <c r="C2565" s="5"/>
    </row>
    <row r="2566" spans="1:3" ht="19.8" customHeight="1" x14ac:dyDescent="0.3">
      <c r="A2566" s="5"/>
      <c r="B2566" s="5"/>
      <c r="C2566" s="5"/>
    </row>
    <row r="2567" spans="1:3" ht="19.8" customHeight="1" x14ac:dyDescent="0.3">
      <c r="A2567" s="5"/>
      <c r="B2567" s="5"/>
      <c r="C2567" s="5"/>
    </row>
    <row r="2568" spans="1:3" ht="19.8" customHeight="1" x14ac:dyDescent="0.3">
      <c r="A2568" s="5"/>
      <c r="B2568" s="5"/>
      <c r="C2568" s="5"/>
    </row>
    <row r="2569" spans="1:3" ht="19.8" customHeight="1" x14ac:dyDescent="0.3">
      <c r="A2569" s="5"/>
      <c r="B2569" s="5"/>
      <c r="C2569" s="5"/>
    </row>
    <row r="2570" spans="1:3" ht="19.8" customHeight="1" x14ac:dyDescent="0.3">
      <c r="A2570" s="5"/>
      <c r="B2570" s="5"/>
      <c r="C2570" s="5"/>
    </row>
    <row r="2571" spans="1:3" ht="19.8" customHeight="1" x14ac:dyDescent="0.3">
      <c r="A2571" s="5"/>
      <c r="B2571" s="5"/>
      <c r="C2571" s="5"/>
    </row>
    <row r="2572" spans="1:3" ht="19.8" customHeight="1" x14ac:dyDescent="0.3">
      <c r="A2572" s="5"/>
      <c r="B2572" s="5"/>
      <c r="C2572" s="5"/>
    </row>
    <row r="2573" spans="1:3" ht="19.8" customHeight="1" x14ac:dyDescent="0.3">
      <c r="A2573" s="5"/>
      <c r="B2573" s="5"/>
      <c r="C2573" s="5"/>
    </row>
    <row r="2574" spans="1:3" ht="19.8" customHeight="1" x14ac:dyDescent="0.3">
      <c r="A2574" s="5"/>
      <c r="B2574" s="5"/>
      <c r="C2574" s="5"/>
    </row>
    <row r="2575" spans="1:3" ht="19.8" customHeight="1" x14ac:dyDescent="0.3">
      <c r="A2575" s="5"/>
      <c r="B2575" s="5"/>
      <c r="C2575" s="5"/>
    </row>
    <row r="2576" spans="1:3" ht="19.8" customHeight="1" x14ac:dyDescent="0.3">
      <c r="A2576" s="5"/>
      <c r="B2576" s="5"/>
      <c r="C2576" s="5"/>
    </row>
    <row r="2577" spans="1:3" ht="19.8" customHeight="1" x14ac:dyDescent="0.3">
      <c r="A2577" s="5"/>
      <c r="B2577" s="5"/>
      <c r="C2577" s="5"/>
    </row>
    <row r="2578" spans="1:3" ht="19.8" customHeight="1" x14ac:dyDescent="0.3">
      <c r="A2578" s="5"/>
      <c r="B2578" s="5"/>
      <c r="C2578" s="5"/>
    </row>
    <row r="2579" spans="1:3" ht="19.8" customHeight="1" x14ac:dyDescent="0.3">
      <c r="A2579" s="5"/>
      <c r="B2579" s="5"/>
      <c r="C2579" s="5"/>
    </row>
    <row r="2580" spans="1:3" ht="19.8" customHeight="1" x14ac:dyDescent="0.3">
      <c r="A2580" s="5"/>
      <c r="B2580" s="5"/>
      <c r="C2580" s="5"/>
    </row>
    <row r="2581" spans="1:3" ht="19.8" customHeight="1" x14ac:dyDescent="0.3">
      <c r="A2581" s="5"/>
      <c r="B2581" s="5"/>
      <c r="C2581" s="5"/>
    </row>
    <row r="2582" spans="1:3" ht="19.8" customHeight="1" x14ac:dyDescent="0.3">
      <c r="A2582" s="5"/>
      <c r="B2582" s="5"/>
      <c r="C2582" s="5"/>
    </row>
    <row r="2583" spans="1:3" ht="19.8" customHeight="1" x14ac:dyDescent="0.3">
      <c r="A2583" s="5"/>
      <c r="B2583" s="5"/>
      <c r="C2583" s="5"/>
    </row>
    <row r="2584" spans="1:3" ht="19.8" customHeight="1" x14ac:dyDescent="0.3">
      <c r="A2584" s="5"/>
      <c r="B2584" s="5"/>
      <c r="C2584" s="5"/>
    </row>
    <row r="2585" spans="1:3" ht="19.8" customHeight="1" x14ac:dyDescent="0.3">
      <c r="A2585" s="5"/>
      <c r="B2585" s="5"/>
      <c r="C2585" s="5"/>
    </row>
    <row r="2586" spans="1:3" ht="19.8" customHeight="1" x14ac:dyDescent="0.3">
      <c r="A2586" s="5"/>
      <c r="B2586" s="5"/>
      <c r="C2586" s="5"/>
    </row>
    <row r="2587" spans="1:3" ht="19.8" customHeight="1" x14ac:dyDescent="0.3">
      <c r="A2587" s="5"/>
      <c r="B2587" s="5"/>
      <c r="C2587" s="5"/>
    </row>
    <row r="2588" spans="1:3" ht="19.8" customHeight="1" x14ac:dyDescent="0.3">
      <c r="A2588" s="5"/>
      <c r="B2588" s="5"/>
      <c r="C2588" s="5"/>
    </row>
    <row r="2589" spans="1:3" ht="19.8" customHeight="1" x14ac:dyDescent="0.3">
      <c r="A2589" s="5"/>
      <c r="B2589" s="5"/>
      <c r="C2589" s="5"/>
    </row>
    <row r="2590" spans="1:3" ht="19.8" customHeight="1" x14ac:dyDescent="0.3">
      <c r="A2590" s="5"/>
      <c r="B2590" s="5"/>
      <c r="C2590" s="5"/>
    </row>
    <row r="2591" spans="1:3" ht="19.8" customHeight="1" x14ac:dyDescent="0.3">
      <c r="A2591" s="5"/>
      <c r="B2591" s="5"/>
      <c r="C2591" s="5"/>
    </row>
    <row r="2592" spans="1:3" ht="19.8" customHeight="1" x14ac:dyDescent="0.3">
      <c r="A2592" s="5"/>
      <c r="B2592" s="5"/>
      <c r="C2592" s="5"/>
    </row>
    <row r="2593" spans="1:3" ht="19.8" customHeight="1" x14ac:dyDescent="0.3">
      <c r="A2593" s="5"/>
      <c r="B2593" s="5"/>
      <c r="C2593" s="5"/>
    </row>
    <row r="2594" spans="1:3" ht="19.8" customHeight="1" x14ac:dyDescent="0.3">
      <c r="A2594" s="5"/>
      <c r="B2594" s="5"/>
      <c r="C2594" s="5"/>
    </row>
    <row r="2595" spans="1:3" ht="19.8" customHeight="1" x14ac:dyDescent="0.3">
      <c r="A2595" s="5"/>
      <c r="B2595" s="5"/>
      <c r="C2595" s="5"/>
    </row>
    <row r="2596" spans="1:3" ht="19.8" customHeight="1" x14ac:dyDescent="0.3">
      <c r="A2596" s="5"/>
      <c r="B2596" s="5"/>
      <c r="C2596" s="5"/>
    </row>
    <row r="2597" spans="1:3" ht="19.8" customHeight="1" x14ac:dyDescent="0.3">
      <c r="A2597" s="5"/>
      <c r="B2597" s="5"/>
      <c r="C2597" s="5"/>
    </row>
    <row r="2598" spans="1:3" ht="19.8" customHeight="1" x14ac:dyDescent="0.3">
      <c r="A2598" s="5"/>
      <c r="B2598" s="5"/>
      <c r="C2598" s="5"/>
    </row>
    <row r="2599" spans="1:3" ht="19.8" customHeight="1" x14ac:dyDescent="0.3">
      <c r="A2599" s="5"/>
      <c r="B2599" s="5"/>
      <c r="C2599" s="5"/>
    </row>
    <row r="2600" spans="1:3" ht="19.8" customHeight="1" x14ac:dyDescent="0.3">
      <c r="A2600" s="5"/>
      <c r="B2600" s="5"/>
      <c r="C2600" s="5"/>
    </row>
    <row r="2601" spans="1:3" ht="19.8" customHeight="1" x14ac:dyDescent="0.3">
      <c r="A2601" s="5"/>
      <c r="B2601" s="5"/>
      <c r="C2601" s="5"/>
    </row>
    <row r="2602" spans="1:3" ht="19.8" customHeight="1" x14ac:dyDescent="0.3">
      <c r="A2602" s="5"/>
      <c r="B2602" s="5"/>
      <c r="C2602" s="5"/>
    </row>
    <row r="2603" spans="1:3" ht="19.8" customHeight="1" x14ac:dyDescent="0.3">
      <c r="A2603" s="5"/>
      <c r="B2603" s="5"/>
      <c r="C2603" s="5"/>
    </row>
    <row r="2604" spans="1:3" ht="19.8" customHeight="1" x14ac:dyDescent="0.3">
      <c r="A2604" s="5"/>
      <c r="B2604" s="5"/>
      <c r="C2604" s="5"/>
    </row>
    <row r="2605" spans="1:3" ht="19.8" customHeight="1" x14ac:dyDescent="0.3">
      <c r="A2605" s="5"/>
      <c r="B2605" s="5"/>
      <c r="C2605" s="5"/>
    </row>
    <row r="2606" spans="1:3" ht="19.8" customHeight="1" x14ac:dyDescent="0.3">
      <c r="A2606" s="5"/>
      <c r="B2606" s="5"/>
      <c r="C2606" s="5"/>
    </row>
    <row r="2607" spans="1:3" ht="19.8" customHeight="1" x14ac:dyDescent="0.3">
      <c r="A2607" s="5"/>
      <c r="B2607" s="5"/>
      <c r="C2607" s="5"/>
    </row>
    <row r="2608" spans="1:3" ht="19.8" customHeight="1" x14ac:dyDescent="0.3">
      <c r="A2608" s="5"/>
      <c r="B2608" s="5"/>
      <c r="C2608" s="5"/>
    </row>
    <row r="2609" spans="1:3" ht="19.8" customHeight="1" x14ac:dyDescent="0.3">
      <c r="A2609" s="5"/>
      <c r="B2609" s="5"/>
      <c r="C2609" s="5"/>
    </row>
    <row r="2610" spans="1:3" ht="19.8" customHeight="1" x14ac:dyDescent="0.3">
      <c r="A2610" s="5"/>
      <c r="B2610" s="5"/>
      <c r="C2610" s="5"/>
    </row>
    <row r="2611" spans="1:3" ht="19.8" customHeight="1" x14ac:dyDescent="0.3">
      <c r="A2611" s="5"/>
      <c r="B2611" s="5"/>
      <c r="C2611" s="5"/>
    </row>
    <row r="2612" spans="1:3" ht="19.8" customHeight="1" x14ac:dyDescent="0.3">
      <c r="A2612" s="5"/>
      <c r="B2612" s="5"/>
      <c r="C2612" s="5"/>
    </row>
    <row r="2613" spans="1:3" ht="19.8" customHeight="1" x14ac:dyDescent="0.3">
      <c r="A2613" s="5"/>
      <c r="B2613" s="5"/>
      <c r="C2613" s="5"/>
    </row>
    <row r="2614" spans="1:3" ht="19.8" customHeight="1" x14ac:dyDescent="0.3">
      <c r="A2614" s="5"/>
      <c r="B2614" s="5"/>
      <c r="C2614" s="5"/>
    </row>
    <row r="2615" spans="1:3" ht="19.8" customHeight="1" x14ac:dyDescent="0.3">
      <c r="A2615" s="5"/>
      <c r="B2615" s="5"/>
      <c r="C2615" s="5"/>
    </row>
    <row r="2616" spans="1:3" ht="19.8" customHeight="1" x14ac:dyDescent="0.3">
      <c r="A2616" s="5"/>
      <c r="B2616" s="5"/>
      <c r="C2616" s="5"/>
    </row>
    <row r="2617" spans="1:3" ht="19.8" customHeight="1" x14ac:dyDescent="0.3">
      <c r="A2617" s="5"/>
      <c r="B2617" s="5"/>
      <c r="C2617" s="5"/>
    </row>
    <row r="2618" spans="1:3" ht="19.8" customHeight="1" x14ac:dyDescent="0.3">
      <c r="A2618" s="5"/>
      <c r="B2618" s="5"/>
      <c r="C2618" s="5"/>
    </row>
    <row r="2619" spans="1:3" ht="19.8" customHeight="1" x14ac:dyDescent="0.3">
      <c r="A2619" s="5"/>
      <c r="B2619" s="5"/>
      <c r="C2619" s="5"/>
    </row>
    <row r="2620" spans="1:3" ht="19.8" customHeight="1" x14ac:dyDescent="0.3">
      <c r="A2620" s="5"/>
      <c r="B2620" s="5"/>
      <c r="C2620" s="5"/>
    </row>
    <row r="2621" spans="1:3" ht="19.8" customHeight="1" x14ac:dyDescent="0.3">
      <c r="A2621" s="5"/>
      <c r="B2621" s="5"/>
      <c r="C2621" s="5"/>
    </row>
    <row r="2622" spans="1:3" ht="19.8" customHeight="1" x14ac:dyDescent="0.3">
      <c r="A2622" s="5"/>
      <c r="B2622" s="5"/>
      <c r="C2622" s="5"/>
    </row>
    <row r="2623" spans="1:3" ht="19.8" customHeight="1" x14ac:dyDescent="0.3">
      <c r="A2623" s="5"/>
      <c r="B2623" s="5"/>
      <c r="C2623" s="5"/>
    </row>
    <row r="2624" spans="1:3" ht="19.8" customHeight="1" x14ac:dyDescent="0.3">
      <c r="A2624" s="5"/>
      <c r="B2624" s="5"/>
      <c r="C2624" s="5"/>
    </row>
    <row r="2625" spans="1:3" ht="19.8" customHeight="1" x14ac:dyDescent="0.3">
      <c r="A2625" s="5"/>
      <c r="B2625" s="5"/>
      <c r="C2625" s="5"/>
    </row>
    <row r="2626" spans="1:3" ht="19.8" customHeight="1" x14ac:dyDescent="0.3">
      <c r="A2626" s="5"/>
      <c r="B2626" s="5"/>
      <c r="C2626" s="5"/>
    </row>
    <row r="2627" spans="1:3" ht="19.8" customHeight="1" x14ac:dyDescent="0.3">
      <c r="A2627" s="5"/>
      <c r="B2627" s="5"/>
      <c r="C2627" s="5"/>
    </row>
    <row r="2628" spans="1:3" ht="19.8" customHeight="1" x14ac:dyDescent="0.3">
      <c r="A2628" s="5"/>
      <c r="B2628" s="5"/>
      <c r="C2628" s="5"/>
    </row>
    <row r="2629" spans="1:3" ht="19.8" customHeight="1" x14ac:dyDescent="0.3">
      <c r="A2629" s="5"/>
      <c r="B2629" s="5"/>
      <c r="C2629" s="5"/>
    </row>
    <row r="2630" spans="1:3" ht="19.8" customHeight="1" x14ac:dyDescent="0.3">
      <c r="A2630" s="5"/>
      <c r="B2630" s="5"/>
      <c r="C2630" s="5"/>
    </row>
    <row r="2631" spans="1:3" ht="19.8" customHeight="1" x14ac:dyDescent="0.3">
      <c r="A2631" s="5"/>
      <c r="B2631" s="5"/>
      <c r="C2631" s="5"/>
    </row>
    <row r="2632" spans="1:3" ht="19.8" customHeight="1" x14ac:dyDescent="0.3">
      <c r="A2632" s="5"/>
      <c r="B2632" s="5"/>
      <c r="C2632" s="5"/>
    </row>
    <row r="2633" spans="1:3" ht="19.8" customHeight="1" x14ac:dyDescent="0.3">
      <c r="A2633" s="5"/>
      <c r="B2633" s="5"/>
      <c r="C2633" s="5"/>
    </row>
    <row r="2634" spans="1:3" ht="19.8" customHeight="1" x14ac:dyDescent="0.3">
      <c r="A2634" s="5"/>
      <c r="B2634" s="5"/>
      <c r="C2634" s="5"/>
    </row>
    <row r="2635" spans="1:3" ht="19.8" customHeight="1" x14ac:dyDescent="0.3">
      <c r="A2635" s="5"/>
      <c r="B2635" s="5"/>
      <c r="C2635" s="5"/>
    </row>
    <row r="2636" spans="1:3" ht="19.8" customHeight="1" x14ac:dyDescent="0.3">
      <c r="A2636" s="5"/>
      <c r="B2636" s="5"/>
      <c r="C2636" s="5"/>
    </row>
    <row r="2637" spans="1:3" ht="19.8" customHeight="1" x14ac:dyDescent="0.3">
      <c r="A2637" s="5"/>
      <c r="B2637" s="5"/>
      <c r="C2637" s="5"/>
    </row>
    <row r="2638" spans="1:3" ht="19.8" customHeight="1" x14ac:dyDescent="0.3">
      <c r="A2638" s="5"/>
      <c r="B2638" s="5"/>
      <c r="C2638" s="5"/>
    </row>
    <row r="2639" spans="1:3" ht="19.8" customHeight="1" x14ac:dyDescent="0.3">
      <c r="A2639" s="5"/>
      <c r="B2639" s="5"/>
      <c r="C2639" s="5"/>
    </row>
    <row r="2640" spans="1:3" ht="19.8" customHeight="1" x14ac:dyDescent="0.3">
      <c r="A2640" s="5"/>
      <c r="B2640" s="5"/>
      <c r="C2640" s="5"/>
    </row>
    <row r="2641" spans="1:3" ht="19.8" customHeight="1" x14ac:dyDescent="0.3">
      <c r="A2641" s="5"/>
      <c r="B2641" s="5"/>
      <c r="C2641" s="5"/>
    </row>
    <row r="2642" spans="1:3" ht="19.8" customHeight="1" x14ac:dyDescent="0.3">
      <c r="A2642" s="5"/>
      <c r="B2642" s="5"/>
      <c r="C2642" s="5"/>
    </row>
    <row r="2643" spans="1:3" ht="19.8" customHeight="1" x14ac:dyDescent="0.3">
      <c r="A2643" s="5"/>
      <c r="B2643" s="5"/>
      <c r="C2643" s="5"/>
    </row>
    <row r="2644" spans="1:3" ht="19.8" customHeight="1" x14ac:dyDescent="0.3">
      <c r="A2644" s="5"/>
      <c r="B2644" s="5"/>
      <c r="C2644" s="5"/>
    </row>
    <row r="2645" spans="1:3" ht="19.8" customHeight="1" x14ac:dyDescent="0.3">
      <c r="A2645" s="5"/>
      <c r="B2645" s="5"/>
      <c r="C2645" s="5"/>
    </row>
    <row r="2646" spans="1:3" ht="19.8" customHeight="1" x14ac:dyDescent="0.3">
      <c r="A2646" s="5"/>
      <c r="B2646" s="5"/>
      <c r="C2646" s="5"/>
    </row>
    <row r="2647" spans="1:3" ht="19.8" customHeight="1" x14ac:dyDescent="0.3">
      <c r="A2647" s="5"/>
      <c r="B2647" s="5"/>
      <c r="C2647" s="5"/>
    </row>
    <row r="2648" spans="1:3" ht="19.8" customHeight="1" x14ac:dyDescent="0.3">
      <c r="A2648" s="5"/>
      <c r="B2648" s="5"/>
      <c r="C2648" s="5"/>
    </row>
    <row r="2649" spans="1:3" ht="19.8" customHeight="1" x14ac:dyDescent="0.3">
      <c r="A2649" s="5"/>
      <c r="B2649" s="5"/>
      <c r="C2649" s="5"/>
    </row>
    <row r="2650" spans="1:3" ht="19.8" customHeight="1" x14ac:dyDescent="0.3">
      <c r="A2650" s="5"/>
      <c r="B2650" s="5"/>
      <c r="C2650" s="5"/>
    </row>
    <row r="2651" spans="1:3" ht="19.8" customHeight="1" x14ac:dyDescent="0.3">
      <c r="A2651" s="5"/>
      <c r="B2651" s="5"/>
      <c r="C2651" s="5"/>
    </row>
    <row r="2652" spans="1:3" ht="19.8" customHeight="1" x14ac:dyDescent="0.3">
      <c r="A2652" s="5"/>
      <c r="B2652" s="5"/>
      <c r="C2652" s="5"/>
    </row>
    <row r="2653" spans="1:3" ht="19.8" customHeight="1" x14ac:dyDescent="0.3">
      <c r="A2653" s="5"/>
      <c r="B2653" s="5"/>
      <c r="C2653" s="5"/>
    </row>
    <row r="2654" spans="1:3" ht="19.8" customHeight="1" x14ac:dyDescent="0.3">
      <c r="A2654" s="5"/>
      <c r="B2654" s="5"/>
      <c r="C2654" s="5"/>
    </row>
    <row r="2655" spans="1:3" ht="19.8" customHeight="1" x14ac:dyDescent="0.3">
      <c r="A2655" s="5"/>
      <c r="B2655" s="5"/>
      <c r="C2655" s="5"/>
    </row>
    <row r="2656" spans="1:3" ht="19.8" customHeight="1" x14ac:dyDescent="0.3">
      <c r="A2656" s="5"/>
      <c r="B2656" s="5"/>
      <c r="C2656" s="5"/>
    </row>
    <row r="2657" spans="1:3" ht="19.8" customHeight="1" x14ac:dyDescent="0.3">
      <c r="A2657" s="5"/>
      <c r="B2657" s="5"/>
      <c r="C2657" s="5"/>
    </row>
    <row r="2658" spans="1:3" ht="19.8" customHeight="1" x14ac:dyDescent="0.3">
      <c r="A2658" s="5"/>
      <c r="B2658" s="5"/>
      <c r="C2658" s="5"/>
    </row>
    <row r="2659" spans="1:3" ht="19.8" customHeight="1" x14ac:dyDescent="0.3">
      <c r="A2659" s="5"/>
      <c r="B2659" s="5"/>
      <c r="C2659" s="5"/>
    </row>
    <row r="2660" spans="1:3" ht="19.8" customHeight="1" x14ac:dyDescent="0.3">
      <c r="A2660" s="5"/>
      <c r="B2660" s="5"/>
      <c r="C2660" s="5"/>
    </row>
    <row r="2661" spans="1:3" ht="19.8" customHeight="1" x14ac:dyDescent="0.3">
      <c r="A2661" s="5"/>
      <c r="B2661" s="5"/>
      <c r="C2661" s="5"/>
    </row>
    <row r="2662" spans="1:3" ht="19.8" customHeight="1" x14ac:dyDescent="0.3">
      <c r="A2662" s="5"/>
      <c r="B2662" s="5"/>
      <c r="C2662" s="5"/>
    </row>
    <row r="2663" spans="1:3" ht="19.8" customHeight="1" x14ac:dyDescent="0.3">
      <c r="A2663" s="5"/>
      <c r="B2663" s="5"/>
      <c r="C2663" s="5"/>
    </row>
    <row r="2664" spans="1:3" ht="19.8" customHeight="1" x14ac:dyDescent="0.3">
      <c r="A2664" s="5"/>
      <c r="B2664" s="5"/>
      <c r="C2664" s="5"/>
    </row>
    <row r="2665" spans="1:3" ht="19.8" customHeight="1" x14ac:dyDescent="0.3">
      <c r="A2665" s="5"/>
      <c r="B2665" s="5"/>
      <c r="C2665" s="5"/>
    </row>
    <row r="2666" spans="1:3" ht="19.8" customHeight="1" x14ac:dyDescent="0.3">
      <c r="A2666" s="5"/>
      <c r="B2666" s="5"/>
      <c r="C2666" s="5"/>
    </row>
    <row r="2667" spans="1:3" ht="19.8" customHeight="1" x14ac:dyDescent="0.3">
      <c r="A2667" s="5"/>
      <c r="B2667" s="5"/>
      <c r="C2667" s="5"/>
    </row>
    <row r="2668" spans="1:3" ht="19.8" customHeight="1" x14ac:dyDescent="0.3">
      <c r="A2668" s="5"/>
      <c r="B2668" s="5"/>
      <c r="C2668" s="5"/>
    </row>
    <row r="2669" spans="1:3" ht="19.8" customHeight="1" x14ac:dyDescent="0.3">
      <c r="A2669" s="5"/>
      <c r="B2669" s="5"/>
      <c r="C2669" s="5"/>
    </row>
    <row r="2670" spans="1:3" ht="19.8" customHeight="1" x14ac:dyDescent="0.3">
      <c r="A2670" s="5"/>
      <c r="B2670" s="5"/>
      <c r="C2670" s="5"/>
    </row>
    <row r="2671" spans="1:3" ht="19.8" customHeight="1" x14ac:dyDescent="0.3">
      <c r="A2671" s="5"/>
      <c r="B2671" s="5"/>
      <c r="C2671" s="5"/>
    </row>
    <row r="2672" spans="1:3" ht="19.8" customHeight="1" x14ac:dyDescent="0.3">
      <c r="A2672" s="5"/>
      <c r="B2672" s="5"/>
      <c r="C2672" s="5"/>
    </row>
    <row r="2673" spans="1:3" ht="19.8" customHeight="1" x14ac:dyDescent="0.3">
      <c r="A2673" s="5"/>
      <c r="B2673" s="5"/>
      <c r="C2673" s="5"/>
    </row>
    <row r="2674" spans="1:3" ht="19.8" customHeight="1" x14ac:dyDescent="0.3">
      <c r="A2674" s="5"/>
      <c r="B2674" s="5"/>
      <c r="C2674" s="5"/>
    </row>
    <row r="2675" spans="1:3" ht="19.8" customHeight="1" x14ac:dyDescent="0.3">
      <c r="A2675" s="5"/>
      <c r="B2675" s="5"/>
      <c r="C2675" s="5"/>
    </row>
    <row r="2676" spans="1:3" ht="19.8" customHeight="1" x14ac:dyDescent="0.3">
      <c r="A2676" s="5"/>
      <c r="B2676" s="5"/>
      <c r="C2676" s="5"/>
    </row>
    <row r="2677" spans="1:3" ht="19.8" customHeight="1" x14ac:dyDescent="0.3">
      <c r="A2677" s="5"/>
      <c r="B2677" s="5"/>
      <c r="C2677" s="5"/>
    </row>
    <row r="2678" spans="1:3" ht="19.8" customHeight="1" x14ac:dyDescent="0.3">
      <c r="A2678" s="5"/>
      <c r="B2678" s="5"/>
      <c r="C2678" s="5"/>
    </row>
    <row r="2679" spans="1:3" ht="19.8" customHeight="1" x14ac:dyDescent="0.3">
      <c r="A2679" s="5"/>
      <c r="B2679" s="5"/>
      <c r="C2679" s="5"/>
    </row>
    <row r="2680" spans="1:3" ht="19.8" customHeight="1" x14ac:dyDescent="0.3">
      <c r="A2680" s="5"/>
      <c r="B2680" s="5"/>
      <c r="C2680" s="5"/>
    </row>
    <row r="2681" spans="1:3" ht="19.8" customHeight="1" x14ac:dyDescent="0.3">
      <c r="A2681" s="5"/>
      <c r="B2681" s="5"/>
      <c r="C2681" s="5"/>
    </row>
    <row r="2682" spans="1:3" ht="19.8" customHeight="1" x14ac:dyDescent="0.3">
      <c r="A2682" s="5"/>
      <c r="B2682" s="5"/>
      <c r="C2682" s="5"/>
    </row>
    <row r="2683" spans="1:3" ht="19.8" customHeight="1" x14ac:dyDescent="0.3">
      <c r="A2683" s="5"/>
      <c r="B2683" s="5"/>
      <c r="C2683" s="5"/>
    </row>
    <row r="2684" spans="1:3" ht="19.8" customHeight="1" x14ac:dyDescent="0.3">
      <c r="A2684" s="5"/>
      <c r="B2684" s="5"/>
      <c r="C2684" s="5"/>
    </row>
    <row r="2685" spans="1:3" ht="19.8" customHeight="1" x14ac:dyDescent="0.3">
      <c r="A2685" s="5"/>
      <c r="B2685" s="5"/>
      <c r="C2685" s="5"/>
    </row>
    <row r="2686" spans="1:3" ht="19.8" customHeight="1" x14ac:dyDescent="0.3">
      <c r="A2686" s="5"/>
      <c r="B2686" s="5"/>
      <c r="C2686" s="5"/>
    </row>
    <row r="2687" spans="1:3" ht="19.8" customHeight="1" x14ac:dyDescent="0.3">
      <c r="A2687" s="5"/>
      <c r="B2687" s="5"/>
      <c r="C2687" s="5"/>
    </row>
    <row r="2688" spans="1:3" ht="19.8" customHeight="1" x14ac:dyDescent="0.3">
      <c r="A2688" s="5"/>
      <c r="B2688" s="5"/>
      <c r="C2688" s="5"/>
    </row>
    <row r="2689" spans="1:3" ht="19.8" customHeight="1" x14ac:dyDescent="0.3">
      <c r="A2689" s="5"/>
      <c r="B2689" s="5"/>
      <c r="C2689" s="5"/>
    </row>
    <row r="2690" spans="1:3" ht="19.8" customHeight="1" x14ac:dyDescent="0.3">
      <c r="A2690" s="5"/>
      <c r="B2690" s="5"/>
      <c r="C2690" s="5"/>
    </row>
    <row r="2691" spans="1:3" ht="19.8" customHeight="1" x14ac:dyDescent="0.3">
      <c r="A2691" s="5"/>
      <c r="B2691" s="5"/>
      <c r="C2691" s="5"/>
    </row>
    <row r="2692" spans="1:3" ht="19.8" customHeight="1" x14ac:dyDescent="0.3">
      <c r="A2692" s="5"/>
      <c r="B2692" s="5"/>
      <c r="C2692" s="5"/>
    </row>
    <row r="2693" spans="1:3" ht="19.8" customHeight="1" x14ac:dyDescent="0.3">
      <c r="A2693" s="5"/>
      <c r="B2693" s="5"/>
      <c r="C2693" s="5"/>
    </row>
    <row r="2694" spans="1:3" ht="19.8" customHeight="1" x14ac:dyDescent="0.3">
      <c r="A2694" s="5"/>
      <c r="B2694" s="5"/>
      <c r="C2694" s="5"/>
    </row>
    <row r="2695" spans="1:3" ht="19.8" customHeight="1" x14ac:dyDescent="0.3">
      <c r="A2695" s="5"/>
      <c r="B2695" s="5"/>
      <c r="C2695" s="5"/>
    </row>
    <row r="2696" spans="1:3" ht="19.8" customHeight="1" x14ac:dyDescent="0.3">
      <c r="A2696" s="5"/>
      <c r="B2696" s="5"/>
      <c r="C2696" s="5"/>
    </row>
    <row r="2697" spans="1:3" ht="19.8" customHeight="1" x14ac:dyDescent="0.3">
      <c r="A2697" s="5"/>
      <c r="B2697" s="5"/>
      <c r="C2697" s="5"/>
    </row>
    <row r="2698" spans="1:3" ht="19.8" customHeight="1" x14ac:dyDescent="0.3">
      <c r="A2698" s="5"/>
      <c r="B2698" s="5"/>
      <c r="C2698" s="5"/>
    </row>
    <row r="2699" spans="1:3" ht="19.8" customHeight="1" x14ac:dyDescent="0.3">
      <c r="A2699" s="5"/>
      <c r="B2699" s="5"/>
      <c r="C2699" s="5"/>
    </row>
    <row r="2700" spans="1:3" ht="19.8" customHeight="1" x14ac:dyDescent="0.3">
      <c r="A2700" s="5"/>
      <c r="B2700" s="5"/>
      <c r="C2700" s="5"/>
    </row>
    <row r="2701" spans="1:3" ht="19.8" customHeight="1" x14ac:dyDescent="0.3">
      <c r="A2701" s="5"/>
      <c r="B2701" s="5"/>
      <c r="C2701" s="5"/>
    </row>
    <row r="2702" spans="1:3" ht="19.8" customHeight="1" x14ac:dyDescent="0.3">
      <c r="A2702" s="5"/>
      <c r="B2702" s="5"/>
      <c r="C2702" s="5"/>
    </row>
    <row r="2703" spans="1:3" ht="19.8" customHeight="1" x14ac:dyDescent="0.3">
      <c r="A2703" s="5"/>
      <c r="B2703" s="5"/>
      <c r="C2703" s="5"/>
    </row>
    <row r="2704" spans="1:3" ht="19.8" customHeight="1" x14ac:dyDescent="0.3">
      <c r="A2704" s="5"/>
      <c r="B2704" s="5"/>
      <c r="C2704" s="5"/>
    </row>
    <row r="2705" spans="1:3" ht="19.8" customHeight="1" x14ac:dyDescent="0.3">
      <c r="A2705" s="5"/>
      <c r="B2705" s="5"/>
      <c r="C2705" s="5"/>
    </row>
    <row r="2706" spans="1:3" ht="19.8" customHeight="1" x14ac:dyDescent="0.3">
      <c r="A2706" s="5"/>
      <c r="B2706" s="5"/>
      <c r="C2706" s="5"/>
    </row>
    <row r="2707" spans="1:3" ht="19.8" customHeight="1" x14ac:dyDescent="0.3">
      <c r="A2707" s="5"/>
      <c r="B2707" s="5"/>
      <c r="C2707" s="5"/>
    </row>
    <row r="2708" spans="1:3" ht="19.8" customHeight="1" x14ac:dyDescent="0.3">
      <c r="A2708" s="5"/>
      <c r="B2708" s="5"/>
      <c r="C2708" s="5"/>
    </row>
    <row r="2709" spans="1:3" ht="19.8" customHeight="1" x14ac:dyDescent="0.3">
      <c r="A2709" s="5"/>
      <c r="B2709" s="5"/>
      <c r="C2709" s="5"/>
    </row>
    <row r="2710" spans="1:3" ht="19.8" customHeight="1" x14ac:dyDescent="0.3">
      <c r="A2710" s="5"/>
      <c r="B2710" s="5"/>
      <c r="C2710" s="5"/>
    </row>
    <row r="2711" spans="1:3" ht="19.8" customHeight="1" x14ac:dyDescent="0.3">
      <c r="A2711" s="5"/>
      <c r="B2711" s="5"/>
      <c r="C2711" s="5"/>
    </row>
    <row r="2712" spans="1:3" ht="19.8" customHeight="1" x14ac:dyDescent="0.3">
      <c r="A2712" s="5"/>
      <c r="B2712" s="5"/>
      <c r="C2712" s="5"/>
    </row>
    <row r="2713" spans="1:3" ht="19.8" customHeight="1" x14ac:dyDescent="0.3">
      <c r="A2713" s="5"/>
      <c r="B2713" s="5"/>
      <c r="C2713" s="5"/>
    </row>
    <row r="2714" spans="1:3" ht="19.8" customHeight="1" x14ac:dyDescent="0.3">
      <c r="A2714" s="5"/>
      <c r="B2714" s="5"/>
      <c r="C2714" s="5"/>
    </row>
    <row r="2715" spans="1:3" ht="19.8" customHeight="1" x14ac:dyDescent="0.3">
      <c r="A2715" s="5"/>
      <c r="B2715" s="5"/>
      <c r="C2715" s="5"/>
    </row>
    <row r="2716" spans="1:3" ht="19.8" customHeight="1" x14ac:dyDescent="0.3">
      <c r="A2716" s="5"/>
      <c r="B2716" s="5"/>
      <c r="C2716" s="5"/>
    </row>
    <row r="2717" spans="1:3" ht="19.8" customHeight="1" x14ac:dyDescent="0.3">
      <c r="A2717" s="5"/>
      <c r="B2717" s="5"/>
      <c r="C2717" s="5"/>
    </row>
    <row r="2718" spans="1:3" ht="19.8" customHeight="1" x14ac:dyDescent="0.3">
      <c r="A2718" s="5"/>
      <c r="B2718" s="5"/>
      <c r="C2718" s="5"/>
    </row>
    <row r="2719" spans="1:3" ht="19.8" customHeight="1" x14ac:dyDescent="0.3">
      <c r="A2719" s="5"/>
      <c r="B2719" s="5"/>
      <c r="C2719" s="5"/>
    </row>
    <row r="2720" spans="1:3" ht="19.8" customHeight="1" x14ac:dyDescent="0.3">
      <c r="A2720" s="5"/>
      <c r="B2720" s="5"/>
      <c r="C2720" s="5"/>
    </row>
    <row r="2721" spans="1:3" ht="19.8" customHeight="1" x14ac:dyDescent="0.3">
      <c r="A2721" s="5"/>
      <c r="B2721" s="5"/>
      <c r="C2721" s="5"/>
    </row>
    <row r="2722" spans="1:3" ht="19.8" customHeight="1" x14ac:dyDescent="0.3">
      <c r="A2722" s="5"/>
      <c r="B2722" s="5"/>
      <c r="C2722" s="5"/>
    </row>
    <row r="2723" spans="1:3" ht="19.8" customHeight="1" x14ac:dyDescent="0.3">
      <c r="A2723" s="5"/>
      <c r="B2723" s="5"/>
      <c r="C2723" s="5"/>
    </row>
    <row r="2724" spans="1:3" ht="19.8" customHeight="1" x14ac:dyDescent="0.3">
      <c r="A2724" s="5"/>
      <c r="B2724" s="5"/>
      <c r="C2724" s="5"/>
    </row>
    <row r="2725" spans="1:3" ht="19.8" customHeight="1" x14ac:dyDescent="0.3">
      <c r="A2725" s="5"/>
      <c r="B2725" s="5"/>
      <c r="C2725" s="5"/>
    </row>
    <row r="2726" spans="1:3" ht="19.8" customHeight="1" x14ac:dyDescent="0.3">
      <c r="A2726" s="5"/>
      <c r="B2726" s="5"/>
      <c r="C2726" s="5"/>
    </row>
    <row r="2727" spans="1:3" ht="19.8" customHeight="1" x14ac:dyDescent="0.3">
      <c r="A2727" s="5"/>
      <c r="B2727" s="5"/>
      <c r="C2727" s="5"/>
    </row>
    <row r="2728" spans="1:3" ht="19.8" customHeight="1" x14ac:dyDescent="0.3">
      <c r="A2728" s="5"/>
      <c r="B2728" s="5"/>
      <c r="C2728" s="5"/>
    </row>
    <row r="2729" spans="1:3" ht="19.8" customHeight="1" x14ac:dyDescent="0.3">
      <c r="A2729" s="5"/>
      <c r="B2729" s="5"/>
      <c r="C2729" s="5"/>
    </row>
    <row r="2730" spans="1:3" ht="19.8" customHeight="1" x14ac:dyDescent="0.3">
      <c r="A2730" s="5"/>
      <c r="B2730" s="5"/>
      <c r="C2730" s="5"/>
    </row>
    <row r="2731" spans="1:3" ht="19.8" customHeight="1" x14ac:dyDescent="0.3">
      <c r="A2731" s="5"/>
      <c r="B2731" s="5"/>
      <c r="C2731" s="5"/>
    </row>
    <row r="2732" spans="1:3" ht="19.8" customHeight="1" x14ac:dyDescent="0.3">
      <c r="A2732" s="5"/>
      <c r="B2732" s="5"/>
      <c r="C2732" s="5"/>
    </row>
    <row r="2733" spans="1:3" ht="19.8" customHeight="1" x14ac:dyDescent="0.3">
      <c r="A2733" s="5"/>
      <c r="B2733" s="5"/>
      <c r="C2733" s="5"/>
    </row>
    <row r="2734" spans="1:3" ht="19.8" customHeight="1" x14ac:dyDescent="0.3">
      <c r="A2734" s="5"/>
      <c r="B2734" s="5"/>
      <c r="C2734" s="5"/>
    </row>
    <row r="2735" spans="1:3" ht="19.8" customHeight="1" x14ac:dyDescent="0.3">
      <c r="A2735" s="5"/>
      <c r="B2735" s="5"/>
      <c r="C2735" s="5"/>
    </row>
    <row r="2736" spans="1:3" ht="19.8" customHeight="1" x14ac:dyDescent="0.3">
      <c r="A2736" s="5"/>
      <c r="B2736" s="5"/>
      <c r="C2736" s="5"/>
    </row>
    <row r="2737" spans="1:3" ht="19.8" customHeight="1" x14ac:dyDescent="0.3">
      <c r="A2737" s="5"/>
      <c r="B2737" s="5"/>
      <c r="C2737" s="5"/>
    </row>
    <row r="2738" spans="1:3" ht="19.8" customHeight="1" x14ac:dyDescent="0.3">
      <c r="A2738" s="5"/>
      <c r="B2738" s="5"/>
      <c r="C2738" s="5"/>
    </row>
    <row r="2739" spans="1:3" ht="19.8" customHeight="1" x14ac:dyDescent="0.3">
      <c r="A2739" s="5"/>
      <c r="B2739" s="5"/>
      <c r="C2739" s="5"/>
    </row>
    <row r="2740" spans="1:3" ht="19.8" customHeight="1" x14ac:dyDescent="0.3">
      <c r="A2740" s="5"/>
      <c r="B2740" s="5"/>
      <c r="C2740" s="5"/>
    </row>
    <row r="2741" spans="1:3" ht="19.8" customHeight="1" x14ac:dyDescent="0.3">
      <c r="A2741" s="5"/>
      <c r="B2741" s="5"/>
      <c r="C2741" s="5"/>
    </row>
    <row r="2742" spans="1:3" ht="19.8" customHeight="1" x14ac:dyDescent="0.3">
      <c r="A2742" s="5"/>
      <c r="B2742" s="5"/>
      <c r="C2742" s="5"/>
    </row>
    <row r="2743" spans="1:3" ht="19.8" customHeight="1" x14ac:dyDescent="0.3">
      <c r="A2743" s="5"/>
      <c r="B2743" s="5"/>
      <c r="C2743" s="5"/>
    </row>
    <row r="2744" spans="1:3" ht="19.8" customHeight="1" x14ac:dyDescent="0.3">
      <c r="A2744" s="5"/>
      <c r="B2744" s="5"/>
      <c r="C2744" s="5"/>
    </row>
    <row r="2745" spans="1:3" ht="19.8" customHeight="1" x14ac:dyDescent="0.3">
      <c r="A2745" s="5"/>
      <c r="B2745" s="5"/>
      <c r="C2745" s="5"/>
    </row>
    <row r="2746" spans="1:3" ht="19.8" customHeight="1" x14ac:dyDescent="0.3">
      <c r="A2746" s="5"/>
      <c r="B2746" s="5"/>
      <c r="C2746" s="5"/>
    </row>
    <row r="2747" spans="1:3" ht="19.8" customHeight="1" x14ac:dyDescent="0.3">
      <c r="A2747" s="5"/>
      <c r="B2747" s="5"/>
      <c r="C2747" s="5"/>
    </row>
    <row r="2748" spans="1:3" ht="19.8" customHeight="1" x14ac:dyDescent="0.3">
      <c r="A2748" s="5"/>
      <c r="B2748" s="5"/>
      <c r="C2748" s="5"/>
    </row>
    <row r="2749" spans="1:3" ht="19.8" customHeight="1" x14ac:dyDescent="0.3">
      <c r="A2749" s="5"/>
      <c r="B2749" s="5"/>
      <c r="C2749" s="5"/>
    </row>
    <row r="2750" spans="1:3" ht="19.8" customHeight="1" x14ac:dyDescent="0.3">
      <c r="A2750" s="5"/>
      <c r="B2750" s="5"/>
      <c r="C2750" s="5"/>
    </row>
    <row r="2751" spans="1:3" ht="19.8" customHeight="1" x14ac:dyDescent="0.3">
      <c r="A2751" s="5"/>
      <c r="B2751" s="5"/>
      <c r="C2751" s="5"/>
    </row>
    <row r="2752" spans="1:3" ht="19.8" customHeight="1" x14ac:dyDescent="0.3">
      <c r="A2752" s="5"/>
      <c r="B2752" s="5"/>
      <c r="C2752" s="5"/>
    </row>
    <row r="2753" spans="1:3" ht="19.8" customHeight="1" x14ac:dyDescent="0.3">
      <c r="A2753" s="5"/>
      <c r="B2753" s="5"/>
      <c r="C2753" s="5"/>
    </row>
    <row r="2754" spans="1:3" ht="19.8" customHeight="1" x14ac:dyDescent="0.3">
      <c r="A2754" s="5"/>
      <c r="B2754" s="5"/>
      <c r="C2754" s="5"/>
    </row>
    <row r="2755" spans="1:3" ht="19.8" customHeight="1" x14ac:dyDescent="0.3">
      <c r="A2755" s="5"/>
      <c r="B2755" s="5"/>
      <c r="C2755" s="5"/>
    </row>
    <row r="2756" spans="1:3" ht="19.8" customHeight="1" x14ac:dyDescent="0.3">
      <c r="A2756" s="5"/>
      <c r="B2756" s="5"/>
      <c r="C2756" s="5"/>
    </row>
    <row r="2757" spans="1:3" ht="19.8" customHeight="1" x14ac:dyDescent="0.3">
      <c r="A2757" s="5"/>
      <c r="B2757" s="5"/>
      <c r="C2757" s="5"/>
    </row>
    <row r="2758" spans="1:3" ht="19.8" customHeight="1" x14ac:dyDescent="0.3">
      <c r="A2758" s="5"/>
      <c r="B2758" s="5"/>
      <c r="C2758" s="5"/>
    </row>
    <row r="2759" spans="1:3" ht="19.8" customHeight="1" x14ac:dyDescent="0.3">
      <c r="A2759" s="5"/>
      <c r="B2759" s="5"/>
      <c r="C2759" s="5"/>
    </row>
    <row r="2760" spans="1:3" ht="19.8" customHeight="1" x14ac:dyDescent="0.3">
      <c r="A2760" s="5"/>
      <c r="B2760" s="5"/>
      <c r="C2760" s="5"/>
    </row>
    <row r="2761" spans="1:3" ht="19.8" customHeight="1" x14ac:dyDescent="0.3">
      <c r="A2761" s="5"/>
      <c r="B2761" s="5"/>
      <c r="C2761" s="5"/>
    </row>
    <row r="2762" spans="1:3" ht="19.8" customHeight="1" x14ac:dyDescent="0.3">
      <c r="A2762" s="5"/>
      <c r="B2762" s="5"/>
      <c r="C2762" s="5"/>
    </row>
    <row r="2763" spans="1:3" ht="19.8" customHeight="1" x14ac:dyDescent="0.3">
      <c r="A2763" s="5"/>
      <c r="B2763" s="5"/>
      <c r="C2763" s="5"/>
    </row>
    <row r="2764" spans="1:3" ht="19.8" customHeight="1" x14ac:dyDescent="0.3">
      <c r="A2764" s="5"/>
      <c r="B2764" s="5"/>
      <c r="C2764" s="5"/>
    </row>
    <row r="2765" spans="1:3" ht="19.8" customHeight="1" x14ac:dyDescent="0.3">
      <c r="A2765" s="5"/>
      <c r="B2765" s="5"/>
      <c r="C2765" s="5"/>
    </row>
    <row r="2766" spans="1:3" ht="19.8" customHeight="1" x14ac:dyDescent="0.3">
      <c r="A2766" s="5"/>
      <c r="B2766" s="5"/>
      <c r="C2766" s="5"/>
    </row>
    <row r="2767" spans="1:3" ht="19.8" customHeight="1" x14ac:dyDescent="0.3">
      <c r="A2767" s="5"/>
      <c r="B2767" s="5"/>
      <c r="C2767" s="5"/>
    </row>
    <row r="2768" spans="1:3" ht="19.8" customHeight="1" x14ac:dyDescent="0.3">
      <c r="A2768" s="5"/>
      <c r="B2768" s="5"/>
      <c r="C2768" s="5"/>
    </row>
    <row r="2769" spans="1:3" ht="19.8" customHeight="1" x14ac:dyDescent="0.3">
      <c r="A2769" s="5"/>
      <c r="B2769" s="5"/>
      <c r="C2769" s="5"/>
    </row>
    <row r="2770" spans="1:3" ht="19.8" customHeight="1" x14ac:dyDescent="0.3">
      <c r="A2770" s="5"/>
      <c r="B2770" s="5"/>
      <c r="C2770" s="5"/>
    </row>
    <row r="2771" spans="1:3" ht="19.8" customHeight="1" x14ac:dyDescent="0.3">
      <c r="A2771" s="5"/>
      <c r="B2771" s="5"/>
      <c r="C2771" s="5"/>
    </row>
    <row r="2772" spans="1:3" ht="19.8" customHeight="1" x14ac:dyDescent="0.3">
      <c r="A2772" s="5"/>
      <c r="B2772" s="5"/>
      <c r="C2772" s="5"/>
    </row>
    <row r="2773" spans="1:3" ht="19.8" customHeight="1" x14ac:dyDescent="0.3">
      <c r="A2773" s="5"/>
      <c r="B2773" s="5"/>
      <c r="C2773" s="5"/>
    </row>
    <row r="2774" spans="1:3" ht="19.8" customHeight="1" x14ac:dyDescent="0.3">
      <c r="A2774" s="5"/>
      <c r="B2774" s="5"/>
      <c r="C2774" s="5"/>
    </row>
    <row r="2775" spans="1:3" ht="19.8" customHeight="1" x14ac:dyDescent="0.3">
      <c r="A2775" s="5"/>
      <c r="B2775" s="5"/>
      <c r="C2775" s="5"/>
    </row>
    <row r="2776" spans="1:3" ht="19.8" customHeight="1" x14ac:dyDescent="0.3">
      <c r="A2776" s="5"/>
      <c r="B2776" s="5"/>
      <c r="C2776" s="5"/>
    </row>
    <row r="2777" spans="1:3" ht="19.8" customHeight="1" x14ac:dyDescent="0.3">
      <c r="A2777" s="5"/>
      <c r="B2777" s="5"/>
      <c r="C2777" s="5"/>
    </row>
    <row r="2778" spans="1:3" ht="19.8" customHeight="1" x14ac:dyDescent="0.3">
      <c r="A2778" s="5"/>
      <c r="B2778" s="5"/>
      <c r="C2778" s="5"/>
    </row>
    <row r="2779" spans="1:3" ht="19.8" customHeight="1" x14ac:dyDescent="0.3">
      <c r="A2779" s="5"/>
      <c r="B2779" s="5"/>
      <c r="C2779" s="5"/>
    </row>
    <row r="2780" spans="1:3" ht="19.8" customHeight="1" x14ac:dyDescent="0.3">
      <c r="A2780" s="5"/>
      <c r="B2780" s="5"/>
      <c r="C2780" s="5"/>
    </row>
    <row r="2781" spans="1:3" ht="19.8" customHeight="1" x14ac:dyDescent="0.3">
      <c r="A2781" s="5"/>
      <c r="B2781" s="5"/>
      <c r="C2781" s="5"/>
    </row>
    <row r="2782" spans="1:3" ht="19.8" customHeight="1" x14ac:dyDescent="0.3">
      <c r="A2782" s="5"/>
      <c r="B2782" s="5"/>
      <c r="C2782" s="5"/>
    </row>
    <row r="2783" spans="1:3" ht="19.8" customHeight="1" x14ac:dyDescent="0.3">
      <c r="A2783" s="5"/>
      <c r="B2783" s="5"/>
      <c r="C2783" s="5"/>
    </row>
    <row r="2784" spans="1:3" ht="19.8" customHeight="1" x14ac:dyDescent="0.3">
      <c r="A2784" s="5"/>
      <c r="B2784" s="5"/>
      <c r="C2784" s="5"/>
    </row>
    <row r="2785" spans="1:3" ht="19.8" customHeight="1" x14ac:dyDescent="0.3">
      <c r="A2785" s="5"/>
      <c r="B2785" s="5"/>
      <c r="C2785" s="5"/>
    </row>
    <row r="2786" spans="1:3" ht="19.8" customHeight="1" x14ac:dyDescent="0.3">
      <c r="A2786" s="5"/>
      <c r="B2786" s="5"/>
      <c r="C2786" s="5"/>
    </row>
    <row r="2787" spans="1:3" ht="19.8" customHeight="1" x14ac:dyDescent="0.3">
      <c r="A2787" s="5"/>
      <c r="B2787" s="5"/>
      <c r="C2787" s="5"/>
    </row>
    <row r="2788" spans="1:3" ht="19.8" customHeight="1" x14ac:dyDescent="0.3">
      <c r="A2788" s="5"/>
      <c r="B2788" s="5"/>
      <c r="C2788" s="5"/>
    </row>
    <row r="2789" spans="1:3" ht="19.8" customHeight="1" x14ac:dyDescent="0.3">
      <c r="A2789" s="5"/>
      <c r="B2789" s="5"/>
      <c r="C2789" s="5"/>
    </row>
    <row r="2790" spans="1:3" ht="19.8" customHeight="1" x14ac:dyDescent="0.3">
      <c r="A2790" s="5"/>
      <c r="B2790" s="5"/>
      <c r="C2790" s="5"/>
    </row>
    <row r="2791" spans="1:3" ht="19.8" customHeight="1" x14ac:dyDescent="0.3">
      <c r="A2791" s="5"/>
      <c r="B2791" s="5"/>
      <c r="C2791" s="5"/>
    </row>
    <row r="2792" spans="1:3" ht="19.8" customHeight="1" x14ac:dyDescent="0.3">
      <c r="A2792" s="5"/>
      <c r="B2792" s="5"/>
      <c r="C2792" s="5"/>
    </row>
    <row r="2793" spans="1:3" ht="19.8" customHeight="1" x14ac:dyDescent="0.3">
      <c r="A2793" s="5"/>
      <c r="B2793" s="5"/>
      <c r="C2793" s="5"/>
    </row>
    <row r="2794" spans="1:3" ht="19.8" customHeight="1" x14ac:dyDescent="0.3">
      <c r="A2794" s="5"/>
      <c r="B2794" s="5"/>
      <c r="C2794" s="5"/>
    </row>
    <row r="2795" spans="1:3" ht="19.8" customHeight="1" x14ac:dyDescent="0.3">
      <c r="A2795" s="5"/>
      <c r="B2795" s="5"/>
      <c r="C2795" s="5"/>
    </row>
    <row r="2796" spans="1:3" ht="19.8" customHeight="1" x14ac:dyDescent="0.3">
      <c r="A2796" s="5"/>
      <c r="B2796" s="5"/>
      <c r="C2796" s="5"/>
    </row>
    <row r="2797" spans="1:3" ht="19.8" customHeight="1" x14ac:dyDescent="0.3">
      <c r="A2797" s="5"/>
      <c r="B2797" s="5"/>
      <c r="C2797" s="5"/>
    </row>
    <row r="2798" spans="1:3" ht="19.8" customHeight="1" x14ac:dyDescent="0.3">
      <c r="A2798" s="5"/>
      <c r="B2798" s="5"/>
      <c r="C2798" s="5"/>
    </row>
    <row r="2799" spans="1:3" ht="19.8" customHeight="1" x14ac:dyDescent="0.3">
      <c r="A2799" s="5"/>
      <c r="B2799" s="5"/>
      <c r="C2799" s="5"/>
    </row>
    <row r="2800" spans="1:3" ht="19.8" customHeight="1" x14ac:dyDescent="0.3">
      <c r="A2800" s="5"/>
      <c r="B2800" s="5"/>
      <c r="C2800" s="5"/>
    </row>
    <row r="2801" spans="1:3" ht="19.8" customHeight="1" x14ac:dyDescent="0.3">
      <c r="A2801" s="5"/>
      <c r="B2801" s="5"/>
      <c r="C2801" s="5"/>
    </row>
    <row r="2802" spans="1:3" ht="19.8" customHeight="1" x14ac:dyDescent="0.3">
      <c r="A2802" s="5"/>
      <c r="B2802" s="5"/>
      <c r="C2802" s="5"/>
    </row>
    <row r="2803" spans="1:3" ht="19.8" customHeight="1" x14ac:dyDescent="0.3">
      <c r="A2803" s="5"/>
      <c r="B2803" s="5"/>
      <c r="C2803" s="5"/>
    </row>
    <row r="2804" spans="1:3" ht="19.8" customHeight="1" x14ac:dyDescent="0.3">
      <c r="A2804" s="5"/>
      <c r="B2804" s="5"/>
      <c r="C2804" s="5"/>
    </row>
    <row r="2805" spans="1:3" ht="19.8" customHeight="1" x14ac:dyDescent="0.3">
      <c r="A2805" s="5"/>
      <c r="B2805" s="5"/>
      <c r="C2805" s="5"/>
    </row>
    <row r="2806" spans="1:3" ht="19.8" customHeight="1" x14ac:dyDescent="0.3">
      <c r="A2806" s="5"/>
      <c r="B2806" s="5"/>
      <c r="C2806" s="5"/>
    </row>
    <row r="2807" spans="1:3" ht="19.8" customHeight="1" x14ac:dyDescent="0.3">
      <c r="A2807" s="5"/>
      <c r="B2807" s="5"/>
      <c r="C2807" s="5"/>
    </row>
    <row r="2808" spans="1:3" ht="19.8" customHeight="1" x14ac:dyDescent="0.3">
      <c r="A2808" s="5"/>
      <c r="B2808" s="5"/>
      <c r="C2808" s="5"/>
    </row>
    <row r="2809" spans="1:3" ht="19.8" customHeight="1" x14ac:dyDescent="0.3">
      <c r="A2809" s="5"/>
      <c r="B2809" s="5"/>
      <c r="C2809" s="5"/>
    </row>
    <row r="2810" spans="1:3" ht="19.8" customHeight="1" x14ac:dyDescent="0.3">
      <c r="A2810" s="5"/>
      <c r="B2810" s="5"/>
      <c r="C2810" s="5"/>
    </row>
    <row r="2811" spans="1:3" ht="19.8" customHeight="1" x14ac:dyDescent="0.3">
      <c r="A2811" s="5"/>
      <c r="B2811" s="5"/>
      <c r="C2811" s="5"/>
    </row>
    <row r="2812" spans="1:3" ht="19.8" customHeight="1" x14ac:dyDescent="0.3">
      <c r="A2812" s="5"/>
      <c r="B2812" s="5"/>
      <c r="C2812" s="5"/>
    </row>
    <row r="2813" spans="1:3" ht="19.8" customHeight="1" x14ac:dyDescent="0.3">
      <c r="A2813" s="5"/>
      <c r="B2813" s="5"/>
      <c r="C2813" s="5"/>
    </row>
    <row r="2814" spans="1:3" ht="19.8" customHeight="1" x14ac:dyDescent="0.3">
      <c r="A2814" s="5"/>
      <c r="B2814" s="5"/>
      <c r="C2814" s="5"/>
    </row>
    <row r="2815" spans="1:3" ht="19.8" customHeight="1" x14ac:dyDescent="0.3">
      <c r="A2815" s="5"/>
      <c r="B2815" s="5"/>
      <c r="C2815" s="5"/>
    </row>
    <row r="2816" spans="1:3" ht="19.8" customHeight="1" x14ac:dyDescent="0.3">
      <c r="A2816" s="5"/>
      <c r="B2816" s="5"/>
      <c r="C2816" s="5"/>
    </row>
    <row r="2817" spans="1:3" ht="19.8" customHeight="1" x14ac:dyDescent="0.3">
      <c r="A2817" s="5"/>
      <c r="B2817" s="5"/>
      <c r="C2817" s="5"/>
    </row>
    <row r="2818" spans="1:3" ht="19.8" customHeight="1" x14ac:dyDescent="0.3">
      <c r="A2818" s="5"/>
      <c r="B2818" s="5"/>
      <c r="C2818" s="5"/>
    </row>
    <row r="2819" spans="1:3" ht="19.8" customHeight="1" x14ac:dyDescent="0.3">
      <c r="A2819" s="5"/>
      <c r="B2819" s="5"/>
      <c r="C2819" s="5"/>
    </row>
    <row r="2820" spans="1:3" ht="19.8" customHeight="1" x14ac:dyDescent="0.3">
      <c r="A2820" s="5"/>
      <c r="B2820" s="5"/>
      <c r="C2820" s="5"/>
    </row>
    <row r="2821" spans="1:3" ht="19.8" customHeight="1" x14ac:dyDescent="0.3">
      <c r="A2821" s="5"/>
      <c r="B2821" s="5"/>
      <c r="C2821" s="5"/>
    </row>
    <row r="2822" spans="1:3" ht="19.8" customHeight="1" x14ac:dyDescent="0.3">
      <c r="A2822" s="5"/>
      <c r="B2822" s="5"/>
      <c r="C2822" s="5"/>
    </row>
    <row r="2823" spans="1:3" ht="19.8" customHeight="1" x14ac:dyDescent="0.3">
      <c r="A2823" s="5"/>
      <c r="B2823" s="5"/>
      <c r="C2823" s="5"/>
    </row>
    <row r="2824" spans="1:3" ht="19.8" customHeight="1" x14ac:dyDescent="0.3">
      <c r="A2824" s="5"/>
      <c r="B2824" s="5"/>
      <c r="C2824" s="5"/>
    </row>
    <row r="2825" spans="1:3" ht="19.8" customHeight="1" x14ac:dyDescent="0.3">
      <c r="A2825" s="5"/>
      <c r="B2825" s="5"/>
      <c r="C2825" s="5"/>
    </row>
    <row r="2826" spans="1:3" ht="19.8" customHeight="1" x14ac:dyDescent="0.3">
      <c r="A2826" s="5"/>
      <c r="B2826" s="5"/>
      <c r="C2826" s="5"/>
    </row>
    <row r="2827" spans="1:3" ht="19.8" customHeight="1" x14ac:dyDescent="0.3">
      <c r="A2827" s="5"/>
      <c r="B2827" s="5"/>
      <c r="C2827" s="5"/>
    </row>
    <row r="2828" spans="1:3" ht="19.8" customHeight="1" x14ac:dyDescent="0.3">
      <c r="A2828" s="5"/>
      <c r="B2828" s="5"/>
      <c r="C2828" s="5"/>
    </row>
    <row r="2829" spans="1:3" ht="19.8" customHeight="1" x14ac:dyDescent="0.3">
      <c r="A2829" s="5"/>
      <c r="B2829" s="5"/>
      <c r="C2829" s="5"/>
    </row>
    <row r="2830" spans="1:3" ht="19.8" customHeight="1" x14ac:dyDescent="0.3">
      <c r="A2830" s="5"/>
      <c r="B2830" s="5"/>
      <c r="C2830" s="5"/>
    </row>
    <row r="2831" spans="1:3" ht="19.8" customHeight="1" x14ac:dyDescent="0.3">
      <c r="A2831" s="5"/>
      <c r="B2831" s="5"/>
      <c r="C2831" s="5"/>
    </row>
    <row r="2832" spans="1:3" ht="19.8" customHeight="1" x14ac:dyDescent="0.3">
      <c r="A2832" s="5"/>
      <c r="B2832" s="5"/>
      <c r="C2832" s="5"/>
    </row>
    <row r="2833" spans="1:3" ht="19.8" customHeight="1" x14ac:dyDescent="0.3">
      <c r="A2833" s="5"/>
      <c r="B2833" s="5"/>
      <c r="C2833" s="5"/>
    </row>
    <row r="2834" spans="1:3" ht="19.8" customHeight="1" x14ac:dyDescent="0.3">
      <c r="A2834" s="5"/>
      <c r="B2834" s="5"/>
      <c r="C2834" s="5"/>
    </row>
    <row r="2835" spans="1:3" ht="19.8" customHeight="1" x14ac:dyDescent="0.3">
      <c r="A2835" s="5"/>
      <c r="B2835" s="5"/>
      <c r="C2835" s="5"/>
    </row>
    <row r="2836" spans="1:3" ht="19.8" customHeight="1" x14ac:dyDescent="0.3">
      <c r="A2836" s="5"/>
      <c r="B2836" s="5"/>
      <c r="C2836" s="5"/>
    </row>
    <row r="2837" spans="1:3" ht="19.8" customHeight="1" x14ac:dyDescent="0.3">
      <c r="A2837" s="5"/>
      <c r="B2837" s="5"/>
      <c r="C2837" s="5"/>
    </row>
    <row r="2838" spans="1:3" ht="19.8" customHeight="1" x14ac:dyDescent="0.3">
      <c r="A2838" s="5"/>
      <c r="B2838" s="5"/>
      <c r="C2838" s="5"/>
    </row>
    <row r="2839" spans="1:3" ht="19.8" customHeight="1" x14ac:dyDescent="0.3">
      <c r="A2839" s="5"/>
      <c r="B2839" s="5"/>
      <c r="C2839" s="5"/>
    </row>
    <row r="2840" spans="1:3" ht="19.8" customHeight="1" x14ac:dyDescent="0.3">
      <c r="A2840" s="5"/>
      <c r="B2840" s="5"/>
      <c r="C2840" s="5"/>
    </row>
    <row r="2841" spans="1:3" ht="19.8" customHeight="1" x14ac:dyDescent="0.3">
      <c r="A2841" s="5"/>
      <c r="B2841" s="5"/>
      <c r="C2841" s="5"/>
    </row>
    <row r="2842" spans="1:3" ht="19.8" customHeight="1" x14ac:dyDescent="0.3">
      <c r="A2842" s="5"/>
      <c r="B2842" s="5"/>
      <c r="C2842" s="5"/>
    </row>
    <row r="2843" spans="1:3" ht="19.8" customHeight="1" x14ac:dyDescent="0.3">
      <c r="A2843" s="5"/>
      <c r="B2843" s="5"/>
      <c r="C2843" s="5"/>
    </row>
    <row r="2844" spans="1:3" ht="19.8" customHeight="1" x14ac:dyDescent="0.3">
      <c r="A2844" s="5"/>
      <c r="B2844" s="5"/>
      <c r="C2844" s="5"/>
    </row>
    <row r="2845" spans="1:3" ht="19.8" customHeight="1" x14ac:dyDescent="0.3">
      <c r="A2845" s="5"/>
      <c r="B2845" s="5"/>
      <c r="C2845" s="5"/>
    </row>
    <row r="2846" spans="1:3" ht="19.8" customHeight="1" x14ac:dyDescent="0.3">
      <c r="A2846" s="5"/>
      <c r="B2846" s="5"/>
      <c r="C2846" s="5"/>
    </row>
    <row r="2847" spans="1:3" ht="19.8" customHeight="1" x14ac:dyDescent="0.3">
      <c r="A2847" s="5"/>
      <c r="B2847" s="5"/>
      <c r="C2847" s="5"/>
    </row>
    <row r="2848" spans="1:3" ht="19.8" customHeight="1" x14ac:dyDescent="0.3">
      <c r="A2848" s="5"/>
      <c r="B2848" s="5"/>
      <c r="C2848" s="5"/>
    </row>
    <row r="2849" spans="1:3" ht="19.8" customHeight="1" x14ac:dyDescent="0.3">
      <c r="A2849" s="5"/>
      <c r="B2849" s="5"/>
      <c r="C2849" s="5"/>
    </row>
    <row r="2850" spans="1:3" ht="19.8" customHeight="1" x14ac:dyDescent="0.3">
      <c r="A2850" s="5"/>
      <c r="B2850" s="5"/>
      <c r="C2850" s="5"/>
    </row>
    <row r="2851" spans="1:3" ht="19.8" customHeight="1" x14ac:dyDescent="0.3">
      <c r="A2851" s="5"/>
      <c r="B2851" s="5"/>
      <c r="C2851" s="5"/>
    </row>
    <row r="2852" spans="1:3" ht="19.8" customHeight="1" x14ac:dyDescent="0.3">
      <c r="A2852" s="5"/>
      <c r="B2852" s="5"/>
      <c r="C2852" s="5"/>
    </row>
    <row r="2853" spans="1:3" ht="19.8" customHeight="1" x14ac:dyDescent="0.3">
      <c r="A2853" s="5"/>
      <c r="B2853" s="5"/>
      <c r="C2853" s="5"/>
    </row>
    <row r="2854" spans="1:3" ht="19.8" customHeight="1" x14ac:dyDescent="0.3">
      <c r="A2854" s="5"/>
      <c r="B2854" s="5"/>
      <c r="C2854" s="5"/>
    </row>
    <row r="2855" spans="1:3" ht="19.8" customHeight="1" x14ac:dyDescent="0.3">
      <c r="A2855" s="5"/>
      <c r="B2855" s="5"/>
      <c r="C2855" s="5"/>
    </row>
    <row r="2856" spans="1:3" ht="19.8" customHeight="1" x14ac:dyDescent="0.3">
      <c r="A2856" s="5"/>
      <c r="B2856" s="5"/>
      <c r="C2856" s="5"/>
    </row>
    <row r="2857" spans="1:3" ht="19.8" customHeight="1" x14ac:dyDescent="0.3">
      <c r="A2857" s="5"/>
      <c r="B2857" s="5"/>
      <c r="C2857" s="5"/>
    </row>
    <row r="2858" spans="1:3" ht="19.8" customHeight="1" x14ac:dyDescent="0.3">
      <c r="A2858" s="5"/>
      <c r="B2858" s="5"/>
      <c r="C2858" s="5"/>
    </row>
    <row r="2859" spans="1:3" ht="19.8" customHeight="1" x14ac:dyDescent="0.3">
      <c r="A2859" s="5"/>
      <c r="B2859" s="5"/>
      <c r="C2859" s="5"/>
    </row>
    <row r="2860" spans="1:3" ht="19.8" customHeight="1" x14ac:dyDescent="0.3">
      <c r="A2860" s="5"/>
      <c r="B2860" s="5"/>
      <c r="C2860" s="5"/>
    </row>
    <row r="2861" spans="1:3" ht="19.8" customHeight="1" x14ac:dyDescent="0.3">
      <c r="A2861" s="5"/>
      <c r="B2861" s="5"/>
      <c r="C2861" s="5"/>
    </row>
    <row r="2862" spans="1:3" ht="19.8" customHeight="1" x14ac:dyDescent="0.3">
      <c r="A2862" s="5"/>
      <c r="B2862" s="5"/>
      <c r="C2862" s="5"/>
    </row>
    <row r="2863" spans="1:3" ht="19.8" customHeight="1" x14ac:dyDescent="0.3">
      <c r="A2863" s="5"/>
      <c r="B2863" s="5"/>
      <c r="C2863" s="5"/>
    </row>
    <row r="2864" spans="1:3" ht="19.8" customHeight="1" x14ac:dyDescent="0.3">
      <c r="A2864" s="5"/>
      <c r="B2864" s="5"/>
      <c r="C2864" s="5"/>
    </row>
    <row r="2865" spans="1:3" ht="19.8" customHeight="1" x14ac:dyDescent="0.3">
      <c r="A2865" s="5"/>
      <c r="B2865" s="5"/>
      <c r="C2865" s="5"/>
    </row>
    <row r="2866" spans="1:3" ht="19.8" customHeight="1" x14ac:dyDescent="0.3">
      <c r="A2866" s="5"/>
      <c r="B2866" s="5"/>
      <c r="C2866" s="5"/>
    </row>
    <row r="2867" spans="1:3" ht="19.8" customHeight="1" x14ac:dyDescent="0.3">
      <c r="A2867" s="5"/>
      <c r="B2867" s="5"/>
      <c r="C2867" s="5"/>
    </row>
    <row r="2868" spans="1:3" ht="19.8" customHeight="1" x14ac:dyDescent="0.3">
      <c r="A2868" s="5"/>
      <c r="B2868" s="5"/>
      <c r="C2868" s="5"/>
    </row>
    <row r="2869" spans="1:3" ht="19.8" customHeight="1" x14ac:dyDescent="0.3">
      <c r="A2869" s="5"/>
      <c r="B2869" s="5"/>
      <c r="C2869" s="5"/>
    </row>
    <row r="2870" spans="1:3" ht="19.8" customHeight="1" x14ac:dyDescent="0.3">
      <c r="A2870" s="5"/>
      <c r="B2870" s="5"/>
      <c r="C2870" s="5"/>
    </row>
    <row r="2871" spans="1:3" ht="19.8" customHeight="1" x14ac:dyDescent="0.3">
      <c r="A2871" s="5"/>
      <c r="B2871" s="5"/>
      <c r="C2871" s="5"/>
    </row>
    <row r="2872" spans="1:3" ht="19.8" customHeight="1" x14ac:dyDescent="0.3">
      <c r="A2872" s="5"/>
      <c r="B2872" s="5"/>
      <c r="C2872" s="5"/>
    </row>
    <row r="2873" spans="1:3" ht="19.8" customHeight="1" x14ac:dyDescent="0.3">
      <c r="A2873" s="5"/>
      <c r="B2873" s="5"/>
      <c r="C2873" s="5"/>
    </row>
    <row r="2874" spans="1:3" ht="19.8" customHeight="1" x14ac:dyDescent="0.3">
      <c r="A2874" s="5"/>
      <c r="B2874" s="5"/>
      <c r="C2874" s="5"/>
    </row>
    <row r="2875" spans="1:3" ht="19.8" customHeight="1" x14ac:dyDescent="0.3">
      <c r="A2875" s="5"/>
      <c r="B2875" s="5"/>
      <c r="C2875" s="5"/>
    </row>
    <row r="2876" spans="1:3" ht="19.8" customHeight="1" x14ac:dyDescent="0.3">
      <c r="A2876" s="5"/>
      <c r="B2876" s="5"/>
      <c r="C2876" s="5"/>
    </row>
    <row r="2877" spans="1:3" ht="19.8" customHeight="1" x14ac:dyDescent="0.3">
      <c r="A2877" s="5"/>
      <c r="B2877" s="5"/>
      <c r="C2877" s="5"/>
    </row>
    <row r="2878" spans="1:3" ht="19.8" customHeight="1" x14ac:dyDescent="0.3">
      <c r="A2878" s="5"/>
      <c r="B2878" s="5"/>
      <c r="C2878" s="5"/>
    </row>
    <row r="2879" spans="1:3" ht="19.8" customHeight="1" x14ac:dyDescent="0.3">
      <c r="A2879" s="5"/>
      <c r="B2879" s="5"/>
      <c r="C2879" s="5"/>
    </row>
    <row r="2880" spans="1:3" ht="19.8" customHeight="1" x14ac:dyDescent="0.3">
      <c r="A2880" s="5"/>
      <c r="B2880" s="5"/>
      <c r="C2880" s="5"/>
    </row>
    <row r="2881" spans="1:3" ht="19.8" customHeight="1" x14ac:dyDescent="0.3">
      <c r="A2881" s="5"/>
      <c r="B2881" s="5"/>
      <c r="C2881" s="5"/>
    </row>
    <row r="2882" spans="1:3" ht="19.8" customHeight="1" x14ac:dyDescent="0.3">
      <c r="A2882" s="5"/>
      <c r="B2882" s="5"/>
      <c r="C2882" s="5"/>
    </row>
    <row r="2883" spans="1:3" ht="19.8" customHeight="1" x14ac:dyDescent="0.3">
      <c r="A2883" s="5"/>
      <c r="B2883" s="5"/>
      <c r="C2883" s="5"/>
    </row>
    <row r="2884" spans="1:3" ht="19.8" customHeight="1" x14ac:dyDescent="0.3">
      <c r="A2884" s="5"/>
      <c r="B2884" s="5"/>
      <c r="C2884" s="5"/>
    </row>
    <row r="2885" spans="1:3" ht="19.8" customHeight="1" x14ac:dyDescent="0.3">
      <c r="A2885" s="5"/>
      <c r="B2885" s="5"/>
      <c r="C2885" s="5"/>
    </row>
    <row r="2886" spans="1:3" ht="19.8" customHeight="1" x14ac:dyDescent="0.3">
      <c r="A2886" s="5"/>
      <c r="B2886" s="5"/>
      <c r="C2886" s="5"/>
    </row>
    <row r="2887" spans="1:3" ht="19.8" customHeight="1" x14ac:dyDescent="0.3">
      <c r="A2887" s="5"/>
      <c r="B2887" s="5"/>
      <c r="C2887" s="5"/>
    </row>
    <row r="2888" spans="1:3" ht="19.8" customHeight="1" x14ac:dyDescent="0.3">
      <c r="A2888" s="5"/>
      <c r="B2888" s="5"/>
      <c r="C2888" s="5"/>
    </row>
    <row r="2889" spans="1:3" ht="19.8" customHeight="1" x14ac:dyDescent="0.3">
      <c r="A2889" s="5"/>
      <c r="B2889" s="5"/>
      <c r="C2889" s="5"/>
    </row>
    <row r="2890" spans="1:3" ht="19.8" customHeight="1" x14ac:dyDescent="0.3">
      <c r="A2890" s="5"/>
      <c r="B2890" s="5"/>
      <c r="C2890" s="5"/>
    </row>
    <row r="2891" spans="1:3" ht="19.8" customHeight="1" x14ac:dyDescent="0.3">
      <c r="A2891" s="5"/>
      <c r="B2891" s="5"/>
      <c r="C2891" s="5"/>
    </row>
    <row r="2892" spans="1:3" ht="19.8" customHeight="1" x14ac:dyDescent="0.3">
      <c r="A2892" s="5"/>
      <c r="B2892" s="5"/>
      <c r="C2892" s="5"/>
    </row>
    <row r="2893" spans="1:3" ht="19.8" customHeight="1" x14ac:dyDescent="0.3">
      <c r="A2893" s="5"/>
      <c r="B2893" s="5"/>
      <c r="C2893" s="5"/>
    </row>
    <row r="2894" spans="1:3" ht="19.8" customHeight="1" x14ac:dyDescent="0.3">
      <c r="A2894" s="5"/>
      <c r="B2894" s="5"/>
      <c r="C2894" s="5"/>
    </row>
    <row r="2895" spans="1:3" ht="19.8" customHeight="1" x14ac:dyDescent="0.3">
      <c r="A2895" s="5"/>
      <c r="B2895" s="5"/>
      <c r="C2895" s="5"/>
    </row>
    <row r="2896" spans="1:3" ht="19.8" customHeight="1" x14ac:dyDescent="0.3">
      <c r="A2896" s="5"/>
      <c r="B2896" s="5"/>
      <c r="C2896" s="5"/>
    </row>
    <row r="2897" spans="1:3" ht="19.8" customHeight="1" x14ac:dyDescent="0.3">
      <c r="A2897" s="5"/>
      <c r="B2897" s="5"/>
      <c r="C2897" s="5"/>
    </row>
    <row r="2898" spans="1:3" ht="19.8" customHeight="1" x14ac:dyDescent="0.3">
      <c r="A2898" s="5"/>
      <c r="B2898" s="5"/>
      <c r="C2898" s="5"/>
    </row>
    <row r="2899" spans="1:3" ht="19.8" customHeight="1" x14ac:dyDescent="0.3">
      <c r="A2899" s="5"/>
      <c r="B2899" s="5"/>
      <c r="C2899" s="5"/>
    </row>
    <row r="2900" spans="1:3" ht="19.8" customHeight="1" x14ac:dyDescent="0.3">
      <c r="A2900" s="5"/>
      <c r="B2900" s="5"/>
      <c r="C2900" s="5"/>
    </row>
    <row r="2901" spans="1:3" ht="19.8" customHeight="1" x14ac:dyDescent="0.3">
      <c r="A2901" s="5"/>
      <c r="B2901" s="5"/>
      <c r="C2901" s="5"/>
    </row>
    <row r="2902" spans="1:3" ht="19.8" customHeight="1" x14ac:dyDescent="0.3">
      <c r="A2902" s="5"/>
      <c r="B2902" s="5"/>
      <c r="C2902" s="5"/>
    </row>
    <row r="2903" spans="1:3" ht="19.8" customHeight="1" x14ac:dyDescent="0.3">
      <c r="A2903" s="5"/>
      <c r="B2903" s="5"/>
      <c r="C2903" s="5"/>
    </row>
    <row r="2904" spans="1:3" ht="19.8" customHeight="1" x14ac:dyDescent="0.3">
      <c r="A2904" s="5"/>
      <c r="B2904" s="5"/>
      <c r="C2904" s="5"/>
    </row>
    <row r="2905" spans="1:3" ht="19.8" customHeight="1" x14ac:dyDescent="0.3">
      <c r="A2905" s="5"/>
      <c r="B2905" s="5"/>
      <c r="C2905" s="5"/>
    </row>
    <row r="2906" spans="1:3" ht="19.8" customHeight="1" x14ac:dyDescent="0.3">
      <c r="A2906" s="5"/>
      <c r="B2906" s="5"/>
      <c r="C2906" s="5"/>
    </row>
    <row r="2907" spans="1:3" ht="19.8" customHeight="1" x14ac:dyDescent="0.3">
      <c r="A2907" s="5"/>
      <c r="B2907" s="5"/>
      <c r="C2907" s="5"/>
    </row>
    <row r="2908" spans="1:3" ht="19.8" customHeight="1" x14ac:dyDescent="0.3">
      <c r="A2908" s="5"/>
      <c r="B2908" s="5"/>
      <c r="C2908" s="5"/>
    </row>
    <row r="2909" spans="1:3" ht="19.8" customHeight="1" x14ac:dyDescent="0.3">
      <c r="A2909" s="5"/>
      <c r="B2909" s="5"/>
      <c r="C2909" s="5"/>
    </row>
    <row r="2910" spans="1:3" ht="19.8" customHeight="1" x14ac:dyDescent="0.3">
      <c r="A2910" s="5"/>
      <c r="B2910" s="5"/>
      <c r="C2910" s="5"/>
    </row>
    <row r="2911" spans="1:3" ht="19.8" customHeight="1" x14ac:dyDescent="0.3">
      <c r="A2911" s="5"/>
      <c r="B2911" s="5"/>
      <c r="C2911" s="5"/>
    </row>
    <row r="2912" spans="1:3" ht="19.8" customHeight="1" x14ac:dyDescent="0.3">
      <c r="A2912" s="5"/>
      <c r="B2912" s="5"/>
      <c r="C2912" s="5"/>
    </row>
    <row r="2913" spans="1:3" ht="19.8" customHeight="1" x14ac:dyDescent="0.3">
      <c r="A2913" s="5"/>
      <c r="B2913" s="5"/>
      <c r="C2913" s="5"/>
    </row>
    <row r="2914" spans="1:3" ht="19.8" customHeight="1" x14ac:dyDescent="0.3">
      <c r="A2914" s="5"/>
      <c r="B2914" s="5"/>
      <c r="C2914" s="5"/>
    </row>
    <row r="2915" spans="1:3" ht="19.8" customHeight="1" x14ac:dyDescent="0.3">
      <c r="A2915" s="5"/>
      <c r="B2915" s="5"/>
      <c r="C2915" s="5"/>
    </row>
    <row r="2916" spans="1:3" ht="19.8" customHeight="1" x14ac:dyDescent="0.3">
      <c r="A2916" s="5"/>
      <c r="B2916" s="5"/>
      <c r="C2916" s="5"/>
    </row>
    <row r="2917" spans="1:3" ht="19.8" customHeight="1" x14ac:dyDescent="0.3">
      <c r="A2917" s="5"/>
      <c r="B2917" s="5"/>
      <c r="C2917" s="5"/>
    </row>
    <row r="2918" spans="1:3" ht="19.8" customHeight="1" x14ac:dyDescent="0.3">
      <c r="A2918" s="5"/>
      <c r="B2918" s="5"/>
      <c r="C2918" s="5"/>
    </row>
    <row r="2919" spans="1:3" ht="19.8" customHeight="1" x14ac:dyDescent="0.3">
      <c r="A2919" s="5"/>
      <c r="B2919" s="5"/>
      <c r="C2919" s="5"/>
    </row>
    <row r="2920" spans="1:3" ht="19.8" customHeight="1" x14ac:dyDescent="0.3">
      <c r="A2920" s="5"/>
      <c r="B2920" s="5"/>
      <c r="C2920" s="5"/>
    </row>
    <row r="2921" spans="1:3" ht="19.8" customHeight="1" x14ac:dyDescent="0.3">
      <c r="A2921" s="5"/>
      <c r="B2921" s="5"/>
      <c r="C2921" s="5"/>
    </row>
    <row r="2922" spans="1:3" ht="19.8" customHeight="1" x14ac:dyDescent="0.3">
      <c r="A2922" s="5"/>
      <c r="B2922" s="5"/>
      <c r="C2922" s="5"/>
    </row>
    <row r="2923" spans="1:3" ht="19.8" customHeight="1" x14ac:dyDescent="0.3">
      <c r="A2923" s="5"/>
      <c r="B2923" s="5"/>
      <c r="C2923" s="5"/>
    </row>
    <row r="2924" spans="1:3" ht="19.8" customHeight="1" x14ac:dyDescent="0.3">
      <c r="A2924" s="5"/>
      <c r="B2924" s="5"/>
      <c r="C2924" s="5"/>
    </row>
    <row r="2925" spans="1:3" ht="19.8" customHeight="1" x14ac:dyDescent="0.3">
      <c r="A2925" s="5"/>
      <c r="B2925" s="5"/>
      <c r="C2925" s="5"/>
    </row>
    <row r="2926" spans="1:3" ht="19.8" customHeight="1" x14ac:dyDescent="0.3">
      <c r="A2926" s="5"/>
      <c r="B2926" s="5"/>
      <c r="C2926" s="5"/>
    </row>
    <row r="2927" spans="1:3" ht="19.8" customHeight="1" x14ac:dyDescent="0.3">
      <c r="A2927" s="5"/>
      <c r="B2927" s="5"/>
      <c r="C2927" s="5"/>
    </row>
    <row r="2928" spans="1:3" ht="19.8" customHeight="1" x14ac:dyDescent="0.3">
      <c r="A2928" s="5"/>
      <c r="B2928" s="5"/>
      <c r="C2928" s="5"/>
    </row>
    <row r="2929" spans="1:3" ht="19.8" customHeight="1" x14ac:dyDescent="0.3">
      <c r="A2929" s="5"/>
      <c r="B2929" s="5"/>
      <c r="C2929" s="5"/>
    </row>
    <row r="2930" spans="1:3" ht="19.8" customHeight="1" x14ac:dyDescent="0.3">
      <c r="A2930" s="5"/>
      <c r="B2930" s="5"/>
      <c r="C2930" s="5"/>
    </row>
    <row r="2931" spans="1:3" ht="19.8" customHeight="1" x14ac:dyDescent="0.3">
      <c r="A2931" s="5"/>
      <c r="B2931" s="5"/>
      <c r="C2931" s="5"/>
    </row>
    <row r="2932" spans="1:3" ht="19.8" customHeight="1" x14ac:dyDescent="0.3">
      <c r="A2932" s="5"/>
      <c r="B2932" s="5"/>
      <c r="C2932" s="5"/>
    </row>
    <row r="2933" spans="1:3" ht="19.8" customHeight="1" x14ac:dyDescent="0.3">
      <c r="A2933" s="5"/>
      <c r="B2933" s="5"/>
      <c r="C2933" s="5"/>
    </row>
    <row r="2934" spans="1:3" ht="19.8" customHeight="1" x14ac:dyDescent="0.3">
      <c r="A2934" s="5"/>
      <c r="B2934" s="5"/>
      <c r="C2934" s="5"/>
    </row>
    <row r="2935" spans="1:3" ht="19.8" customHeight="1" x14ac:dyDescent="0.3">
      <c r="A2935" s="5"/>
      <c r="B2935" s="5"/>
      <c r="C2935" s="5"/>
    </row>
    <row r="2936" spans="1:3" ht="19.8" customHeight="1" x14ac:dyDescent="0.3">
      <c r="A2936" s="5"/>
      <c r="B2936" s="5"/>
      <c r="C2936" s="5"/>
    </row>
    <row r="2937" spans="1:3" ht="19.8" customHeight="1" x14ac:dyDescent="0.3">
      <c r="A2937" s="5"/>
      <c r="B2937" s="5"/>
      <c r="C2937" s="5"/>
    </row>
    <row r="2938" spans="1:3" ht="19.8" customHeight="1" x14ac:dyDescent="0.3">
      <c r="A2938" s="5"/>
      <c r="B2938" s="5"/>
      <c r="C2938" s="5"/>
    </row>
    <row r="2939" spans="1:3" ht="19.8" customHeight="1" x14ac:dyDescent="0.3">
      <c r="A2939" s="5"/>
      <c r="B2939" s="5"/>
      <c r="C2939" s="5"/>
    </row>
    <row r="2940" spans="1:3" ht="19.8" customHeight="1" x14ac:dyDescent="0.3">
      <c r="A2940" s="5"/>
      <c r="B2940" s="5"/>
      <c r="C2940" s="5"/>
    </row>
    <row r="2941" spans="1:3" ht="19.8" customHeight="1" x14ac:dyDescent="0.3">
      <c r="A2941" s="5"/>
      <c r="B2941" s="5"/>
      <c r="C2941" s="5"/>
    </row>
    <row r="2942" spans="1:3" ht="19.8" customHeight="1" x14ac:dyDescent="0.3">
      <c r="A2942" s="5"/>
      <c r="B2942" s="5"/>
      <c r="C2942" s="5"/>
    </row>
    <row r="2943" spans="1:3" ht="19.8" customHeight="1" x14ac:dyDescent="0.3">
      <c r="A2943" s="5"/>
      <c r="B2943" s="5"/>
      <c r="C2943" s="5"/>
    </row>
    <row r="2944" spans="1:3" ht="19.8" customHeight="1" x14ac:dyDescent="0.3">
      <c r="A2944" s="5"/>
      <c r="B2944" s="5"/>
      <c r="C2944" s="5"/>
    </row>
    <row r="2945" spans="1:3" ht="19.8" customHeight="1" x14ac:dyDescent="0.3">
      <c r="A2945" s="5"/>
      <c r="B2945" s="5"/>
      <c r="C2945" s="5"/>
    </row>
    <row r="2946" spans="1:3" ht="19.8" customHeight="1" x14ac:dyDescent="0.3">
      <c r="A2946" s="5"/>
      <c r="B2946" s="5"/>
      <c r="C2946" s="5"/>
    </row>
    <row r="2947" spans="1:3" ht="19.8" customHeight="1" x14ac:dyDescent="0.3">
      <c r="A2947" s="5"/>
      <c r="B2947" s="5"/>
      <c r="C2947" s="5"/>
    </row>
    <row r="2948" spans="1:3" ht="19.8" customHeight="1" x14ac:dyDescent="0.3">
      <c r="A2948" s="5"/>
      <c r="B2948" s="5"/>
      <c r="C2948" s="5"/>
    </row>
    <row r="2949" spans="1:3" ht="19.8" customHeight="1" x14ac:dyDescent="0.3">
      <c r="A2949" s="5"/>
      <c r="B2949" s="5"/>
      <c r="C2949" s="5"/>
    </row>
    <row r="2950" spans="1:3" ht="19.8" customHeight="1" x14ac:dyDescent="0.3">
      <c r="A2950" s="5"/>
      <c r="B2950" s="5"/>
      <c r="C2950" s="5"/>
    </row>
    <row r="2951" spans="1:3" ht="19.8" customHeight="1" x14ac:dyDescent="0.3">
      <c r="A2951" s="5"/>
      <c r="B2951" s="5"/>
      <c r="C2951" s="5"/>
    </row>
    <row r="2952" spans="1:3" ht="19.8" customHeight="1" x14ac:dyDescent="0.3">
      <c r="A2952" s="5"/>
      <c r="B2952" s="5"/>
      <c r="C2952" s="5"/>
    </row>
    <row r="2953" spans="1:3" ht="19.8" customHeight="1" x14ac:dyDescent="0.3">
      <c r="A2953" s="5"/>
      <c r="B2953" s="5"/>
      <c r="C2953" s="5"/>
    </row>
    <row r="2954" spans="1:3" ht="19.8" customHeight="1" x14ac:dyDescent="0.3">
      <c r="A2954" s="5"/>
      <c r="B2954" s="5"/>
      <c r="C2954" s="5"/>
    </row>
    <row r="2955" spans="1:3" ht="19.8" customHeight="1" x14ac:dyDescent="0.3">
      <c r="A2955" s="5"/>
      <c r="B2955" s="5"/>
      <c r="C2955" s="5"/>
    </row>
    <row r="2956" spans="1:3" ht="19.8" customHeight="1" x14ac:dyDescent="0.3">
      <c r="A2956" s="5"/>
      <c r="B2956" s="5"/>
      <c r="C2956" s="5"/>
    </row>
    <row r="2957" spans="1:3" ht="19.8" customHeight="1" x14ac:dyDescent="0.3">
      <c r="A2957" s="5"/>
      <c r="B2957" s="5"/>
      <c r="C2957" s="5"/>
    </row>
    <row r="2958" spans="1:3" ht="19.8" customHeight="1" x14ac:dyDescent="0.3">
      <c r="A2958" s="5"/>
      <c r="B2958" s="5"/>
      <c r="C2958" s="5"/>
    </row>
    <row r="2959" spans="1:3" ht="19.8" customHeight="1" x14ac:dyDescent="0.3">
      <c r="A2959" s="5"/>
      <c r="B2959" s="5"/>
      <c r="C2959" s="5"/>
    </row>
    <row r="2960" spans="1:3" ht="19.8" customHeight="1" x14ac:dyDescent="0.3">
      <c r="A2960" s="5"/>
      <c r="B2960" s="5"/>
      <c r="C2960" s="5"/>
    </row>
    <row r="2961" spans="1:3" ht="19.8" customHeight="1" x14ac:dyDescent="0.3">
      <c r="A2961" s="5"/>
      <c r="B2961" s="5"/>
      <c r="C2961" s="5"/>
    </row>
    <row r="2962" spans="1:3" ht="19.8" customHeight="1" x14ac:dyDescent="0.3">
      <c r="A2962" s="5"/>
      <c r="B2962" s="5"/>
      <c r="C2962" s="5"/>
    </row>
    <row r="2963" spans="1:3" ht="19.8" customHeight="1" x14ac:dyDescent="0.3">
      <c r="A2963" s="5"/>
      <c r="B2963" s="5"/>
      <c r="C2963" s="5"/>
    </row>
    <row r="2964" spans="1:3" ht="19.8" customHeight="1" x14ac:dyDescent="0.3">
      <c r="A2964" s="5"/>
      <c r="B2964" s="5"/>
      <c r="C2964" s="5"/>
    </row>
    <row r="2965" spans="1:3" ht="19.8" customHeight="1" x14ac:dyDescent="0.3">
      <c r="A2965" s="5"/>
      <c r="B2965" s="5"/>
      <c r="C2965" s="5"/>
    </row>
    <row r="2966" spans="1:3" ht="19.8" customHeight="1" x14ac:dyDescent="0.3">
      <c r="A2966" s="5"/>
      <c r="B2966" s="5"/>
      <c r="C2966" s="5"/>
    </row>
    <row r="2967" spans="1:3" ht="19.8" customHeight="1" x14ac:dyDescent="0.3">
      <c r="A2967" s="5"/>
      <c r="B2967" s="5"/>
      <c r="C2967" s="5"/>
    </row>
    <row r="2968" spans="1:3" ht="19.8" customHeight="1" x14ac:dyDescent="0.3">
      <c r="A2968" s="5"/>
      <c r="B2968" s="5"/>
      <c r="C2968" s="5"/>
    </row>
    <row r="2969" spans="1:3" ht="19.8" customHeight="1" x14ac:dyDescent="0.3">
      <c r="A2969" s="5"/>
      <c r="B2969" s="5"/>
      <c r="C2969" s="5"/>
    </row>
    <row r="2970" spans="1:3" ht="19.8" customHeight="1" x14ac:dyDescent="0.3">
      <c r="A2970" s="5"/>
      <c r="B2970" s="5"/>
      <c r="C2970" s="5"/>
    </row>
    <row r="2971" spans="1:3" ht="19.8" customHeight="1" x14ac:dyDescent="0.3">
      <c r="A2971" s="5"/>
      <c r="B2971" s="5"/>
      <c r="C2971" s="5"/>
    </row>
    <row r="2972" spans="1:3" ht="19.8" customHeight="1" x14ac:dyDescent="0.3">
      <c r="A2972" s="5"/>
      <c r="B2972" s="5"/>
      <c r="C2972" s="5"/>
    </row>
    <row r="2973" spans="1:3" ht="19.8" customHeight="1" x14ac:dyDescent="0.3">
      <c r="A2973" s="5"/>
      <c r="B2973" s="5"/>
      <c r="C2973" s="5"/>
    </row>
    <row r="2974" spans="1:3" ht="19.8" customHeight="1" x14ac:dyDescent="0.3">
      <c r="A2974" s="5"/>
      <c r="B2974" s="5"/>
      <c r="C2974" s="5"/>
    </row>
    <row r="2975" spans="1:3" ht="19.8" customHeight="1" x14ac:dyDescent="0.3">
      <c r="A2975" s="5"/>
      <c r="B2975" s="5"/>
      <c r="C2975" s="5"/>
    </row>
    <row r="2976" spans="1:3" ht="19.8" customHeight="1" x14ac:dyDescent="0.3">
      <c r="A2976" s="5"/>
      <c r="B2976" s="5"/>
      <c r="C2976" s="5"/>
    </row>
    <row r="2977" spans="1:3" ht="19.8" customHeight="1" x14ac:dyDescent="0.3">
      <c r="A2977" s="5"/>
      <c r="B2977" s="5"/>
      <c r="C2977" s="5"/>
    </row>
    <row r="2978" spans="1:3" ht="19.8" customHeight="1" x14ac:dyDescent="0.3">
      <c r="A2978" s="5"/>
      <c r="B2978" s="5"/>
      <c r="C2978" s="5"/>
    </row>
    <row r="2979" spans="1:3" ht="19.8" customHeight="1" x14ac:dyDescent="0.3">
      <c r="A2979" s="5"/>
      <c r="B2979" s="5"/>
      <c r="C2979" s="5"/>
    </row>
    <row r="2980" spans="1:3" ht="19.8" customHeight="1" x14ac:dyDescent="0.3">
      <c r="A2980" s="5"/>
      <c r="B2980" s="5"/>
      <c r="C2980" s="5"/>
    </row>
    <row r="2981" spans="1:3" ht="19.8" customHeight="1" x14ac:dyDescent="0.3">
      <c r="A2981" s="5"/>
      <c r="B2981" s="5"/>
      <c r="C2981" s="5"/>
    </row>
    <row r="2982" spans="1:3" ht="19.8" customHeight="1" x14ac:dyDescent="0.3">
      <c r="A2982" s="5"/>
      <c r="B2982" s="5"/>
      <c r="C2982" s="5"/>
    </row>
    <row r="2983" spans="1:3" ht="19.8" customHeight="1" x14ac:dyDescent="0.3">
      <c r="A2983" s="5"/>
      <c r="B2983" s="5"/>
      <c r="C2983" s="5"/>
    </row>
    <row r="2984" spans="1:3" ht="19.8" customHeight="1" x14ac:dyDescent="0.3">
      <c r="A2984" s="5"/>
      <c r="B2984" s="5"/>
      <c r="C2984" s="5"/>
    </row>
    <row r="2985" spans="1:3" ht="19.8" customHeight="1" x14ac:dyDescent="0.3">
      <c r="A2985" s="5"/>
      <c r="B2985" s="5"/>
      <c r="C2985" s="5"/>
    </row>
    <row r="2986" spans="1:3" ht="19.8" customHeight="1" x14ac:dyDescent="0.3">
      <c r="A2986" s="5"/>
      <c r="B2986" s="5"/>
      <c r="C2986" s="5"/>
    </row>
    <row r="2987" spans="1:3" ht="19.8" customHeight="1" x14ac:dyDescent="0.3">
      <c r="A2987" s="5"/>
      <c r="B2987" s="5"/>
      <c r="C2987" s="5"/>
    </row>
    <row r="2988" spans="1:3" ht="19.8" customHeight="1" x14ac:dyDescent="0.3">
      <c r="A2988" s="5"/>
      <c r="B2988" s="5"/>
      <c r="C2988" s="5"/>
    </row>
    <row r="2989" spans="1:3" ht="19.8" customHeight="1" x14ac:dyDescent="0.3">
      <c r="A2989" s="5"/>
      <c r="B2989" s="5"/>
      <c r="C2989" s="5"/>
    </row>
    <row r="2990" spans="1:3" ht="19.8" customHeight="1" x14ac:dyDescent="0.3">
      <c r="A2990" s="5"/>
      <c r="B2990" s="5"/>
      <c r="C2990" s="5"/>
    </row>
    <row r="2991" spans="1:3" ht="19.8" customHeight="1" x14ac:dyDescent="0.3">
      <c r="A2991" s="5"/>
      <c r="B2991" s="5"/>
      <c r="C2991" s="5"/>
    </row>
    <row r="2992" spans="1:3" ht="19.8" customHeight="1" x14ac:dyDescent="0.3">
      <c r="A2992" s="5"/>
      <c r="B2992" s="5"/>
      <c r="C2992" s="5"/>
    </row>
    <row r="2993" spans="1:3" ht="19.8" customHeight="1" x14ac:dyDescent="0.3">
      <c r="A2993" s="5"/>
      <c r="B2993" s="5"/>
      <c r="C2993" s="5"/>
    </row>
    <row r="2994" spans="1:3" ht="19.8" customHeight="1" x14ac:dyDescent="0.3">
      <c r="A2994" s="5"/>
      <c r="B2994" s="5"/>
      <c r="C2994" s="5"/>
    </row>
    <row r="2995" spans="1:3" ht="19.8" customHeight="1" x14ac:dyDescent="0.3">
      <c r="A2995" s="5"/>
      <c r="B2995" s="5"/>
      <c r="C2995" s="5"/>
    </row>
    <row r="2996" spans="1:3" ht="19.8" customHeight="1" x14ac:dyDescent="0.3">
      <c r="A2996" s="5"/>
      <c r="B2996" s="5"/>
      <c r="C2996" s="5"/>
    </row>
    <row r="2997" spans="1:3" ht="19.8" customHeight="1" x14ac:dyDescent="0.3">
      <c r="A2997" s="5"/>
      <c r="B2997" s="5"/>
      <c r="C2997" s="5"/>
    </row>
    <row r="2998" spans="1:3" ht="19.8" customHeight="1" x14ac:dyDescent="0.3">
      <c r="A2998" s="5"/>
      <c r="B2998" s="5"/>
      <c r="C2998" s="5"/>
    </row>
    <row r="2999" spans="1:3" ht="19.8" customHeight="1" x14ac:dyDescent="0.3">
      <c r="A2999" s="5"/>
      <c r="B2999" s="5"/>
      <c r="C2999" s="5"/>
    </row>
    <row r="3000" spans="1:3" ht="19.8" customHeight="1" x14ac:dyDescent="0.3">
      <c r="A3000" s="5"/>
      <c r="B3000" s="5"/>
      <c r="C3000" s="5"/>
    </row>
    <row r="3001" spans="1:3" ht="19.8" customHeight="1" x14ac:dyDescent="0.3">
      <c r="A3001" s="5"/>
      <c r="B3001" s="5"/>
      <c r="C3001" s="5"/>
    </row>
    <row r="3002" spans="1:3" ht="19.8" customHeight="1" x14ac:dyDescent="0.3">
      <c r="A3002" s="5"/>
      <c r="B3002" s="5"/>
      <c r="C3002" s="5"/>
    </row>
    <row r="3003" spans="1:3" ht="19.8" customHeight="1" x14ac:dyDescent="0.3">
      <c r="A3003" s="5"/>
      <c r="B3003" s="5"/>
      <c r="C3003" s="5"/>
    </row>
    <row r="3004" spans="1:3" ht="19.8" customHeight="1" x14ac:dyDescent="0.3">
      <c r="A3004" s="5"/>
      <c r="B3004" s="5"/>
      <c r="C3004" s="5"/>
    </row>
    <row r="3005" spans="1:3" ht="19.8" customHeight="1" x14ac:dyDescent="0.3">
      <c r="A3005" s="5"/>
      <c r="B3005" s="5"/>
      <c r="C3005" s="5"/>
    </row>
    <row r="3006" spans="1:3" ht="19.8" customHeight="1" x14ac:dyDescent="0.3">
      <c r="A3006" s="5"/>
      <c r="B3006" s="5"/>
      <c r="C3006" s="5"/>
    </row>
    <row r="3007" spans="1:3" ht="19.8" customHeight="1" x14ac:dyDescent="0.3">
      <c r="A3007" s="5"/>
      <c r="B3007" s="5"/>
      <c r="C3007" s="5"/>
    </row>
    <row r="3008" spans="1:3" ht="19.8" customHeight="1" x14ac:dyDescent="0.3">
      <c r="A3008" s="5"/>
      <c r="B3008" s="5"/>
      <c r="C3008" s="5"/>
    </row>
    <row r="3009" spans="1:3" ht="19.8" customHeight="1" x14ac:dyDescent="0.3">
      <c r="A3009" s="5"/>
      <c r="B3009" s="5"/>
      <c r="C3009" s="5"/>
    </row>
    <row r="3010" spans="1:3" ht="19.8" customHeight="1" x14ac:dyDescent="0.3">
      <c r="A3010" s="5"/>
      <c r="B3010" s="5"/>
      <c r="C3010" s="5"/>
    </row>
    <row r="3011" spans="1:3" ht="19.8" customHeight="1" x14ac:dyDescent="0.3">
      <c r="A3011" s="5"/>
      <c r="B3011" s="5"/>
      <c r="C3011" s="5"/>
    </row>
    <row r="3012" spans="1:3" ht="19.8" customHeight="1" x14ac:dyDescent="0.3">
      <c r="A3012" s="5"/>
      <c r="B3012" s="5"/>
      <c r="C3012" s="5"/>
    </row>
    <row r="3013" spans="1:3" ht="19.8" customHeight="1" x14ac:dyDescent="0.3">
      <c r="A3013" s="5"/>
      <c r="B3013" s="5"/>
      <c r="C3013" s="5"/>
    </row>
    <row r="3014" spans="1:3" ht="19.8" customHeight="1" x14ac:dyDescent="0.3">
      <c r="A3014" s="5"/>
      <c r="B3014" s="5"/>
      <c r="C3014" s="5"/>
    </row>
    <row r="3015" spans="1:3" ht="19.8" customHeight="1" x14ac:dyDescent="0.3">
      <c r="A3015" s="5"/>
      <c r="B3015" s="5"/>
      <c r="C3015" s="5"/>
    </row>
    <row r="3016" spans="1:3" ht="19.8" customHeight="1" x14ac:dyDescent="0.3">
      <c r="A3016" s="5"/>
      <c r="B3016" s="5"/>
      <c r="C3016" s="5"/>
    </row>
    <row r="3017" spans="1:3" ht="19.8" customHeight="1" x14ac:dyDescent="0.3">
      <c r="A3017" s="5"/>
      <c r="B3017" s="5"/>
      <c r="C3017" s="5"/>
    </row>
    <row r="3018" spans="1:3" ht="19.8" customHeight="1" x14ac:dyDescent="0.3">
      <c r="A3018" s="5"/>
      <c r="B3018" s="5"/>
      <c r="C3018" s="5"/>
    </row>
    <row r="3019" spans="1:3" ht="19.8" customHeight="1" x14ac:dyDescent="0.3">
      <c r="A3019" s="5"/>
      <c r="B3019" s="5"/>
      <c r="C3019" s="5"/>
    </row>
    <row r="3020" spans="1:3" ht="19.8" customHeight="1" x14ac:dyDescent="0.3">
      <c r="A3020" s="5"/>
      <c r="B3020" s="5"/>
      <c r="C3020" s="5"/>
    </row>
    <row r="3021" spans="1:3" ht="19.8" customHeight="1" x14ac:dyDescent="0.3">
      <c r="A3021" s="5"/>
      <c r="B3021" s="5"/>
      <c r="C3021" s="5"/>
    </row>
    <row r="3022" spans="1:3" ht="19.8" customHeight="1" x14ac:dyDescent="0.3">
      <c r="A3022" s="5"/>
      <c r="B3022" s="5"/>
      <c r="C3022" s="5"/>
    </row>
    <row r="3023" spans="1:3" ht="19.8" customHeight="1" x14ac:dyDescent="0.3">
      <c r="A3023" s="5"/>
      <c r="B3023" s="5"/>
      <c r="C3023" s="5"/>
    </row>
    <row r="3024" spans="1:3" ht="19.8" customHeight="1" x14ac:dyDescent="0.3">
      <c r="A3024" s="5"/>
      <c r="B3024" s="5"/>
      <c r="C3024" s="5"/>
    </row>
    <row r="3025" spans="1:3" ht="19.8" customHeight="1" x14ac:dyDescent="0.3">
      <c r="A3025" s="5"/>
      <c r="B3025" s="5"/>
      <c r="C3025" s="5"/>
    </row>
    <row r="3026" spans="1:3" ht="19.8" customHeight="1" x14ac:dyDescent="0.3">
      <c r="A3026" s="5"/>
      <c r="B3026" s="5"/>
      <c r="C3026" s="5"/>
    </row>
    <row r="3027" spans="1:3" ht="19.8" customHeight="1" x14ac:dyDescent="0.3">
      <c r="A3027" s="5"/>
      <c r="B3027" s="5"/>
      <c r="C3027" s="5"/>
    </row>
    <row r="3028" spans="1:3" ht="19.8" customHeight="1" x14ac:dyDescent="0.3">
      <c r="A3028" s="5"/>
      <c r="B3028" s="5"/>
      <c r="C3028" s="5"/>
    </row>
    <row r="3029" spans="1:3" ht="19.8" customHeight="1" x14ac:dyDescent="0.3">
      <c r="A3029" s="5"/>
      <c r="B3029" s="5"/>
      <c r="C3029" s="5"/>
    </row>
    <row r="3030" spans="1:3" ht="19.8" customHeight="1" x14ac:dyDescent="0.3">
      <c r="A3030" s="5"/>
      <c r="B3030" s="5"/>
      <c r="C3030" s="5"/>
    </row>
    <row r="3031" spans="1:3" ht="19.8" customHeight="1" x14ac:dyDescent="0.3">
      <c r="A3031" s="5"/>
      <c r="B3031" s="5"/>
      <c r="C3031" s="5"/>
    </row>
    <row r="3032" spans="1:3" ht="19.8" customHeight="1" x14ac:dyDescent="0.3">
      <c r="A3032" s="5"/>
      <c r="B3032" s="5"/>
      <c r="C3032" s="5"/>
    </row>
    <row r="3033" spans="1:3" ht="19.8" customHeight="1" x14ac:dyDescent="0.3">
      <c r="A3033" s="5"/>
      <c r="B3033" s="5"/>
      <c r="C3033" s="5"/>
    </row>
    <row r="3034" spans="1:3" ht="19.8" customHeight="1" x14ac:dyDescent="0.3">
      <c r="A3034" s="5"/>
      <c r="B3034" s="5"/>
      <c r="C3034" s="5"/>
    </row>
    <row r="3035" spans="1:3" ht="19.8" customHeight="1" x14ac:dyDescent="0.3">
      <c r="A3035" s="5"/>
      <c r="B3035" s="5"/>
      <c r="C3035" s="5"/>
    </row>
    <row r="3036" spans="1:3" ht="19.8" customHeight="1" x14ac:dyDescent="0.3">
      <c r="A3036" s="5"/>
      <c r="B3036" s="5"/>
      <c r="C3036" s="5"/>
    </row>
    <row r="3037" spans="1:3" ht="19.8" customHeight="1" x14ac:dyDescent="0.3">
      <c r="A3037" s="5"/>
      <c r="B3037" s="5"/>
      <c r="C3037" s="5"/>
    </row>
    <row r="3038" spans="1:3" ht="19.8" customHeight="1" x14ac:dyDescent="0.3">
      <c r="A3038" s="5"/>
      <c r="B3038" s="5"/>
      <c r="C3038" s="5"/>
    </row>
    <row r="3039" spans="1:3" ht="19.8" customHeight="1" x14ac:dyDescent="0.3">
      <c r="A3039" s="5"/>
      <c r="B3039" s="5"/>
      <c r="C3039" s="5"/>
    </row>
    <row r="3040" spans="1:3" ht="19.8" customHeight="1" x14ac:dyDescent="0.3">
      <c r="A3040" s="5"/>
      <c r="B3040" s="5"/>
      <c r="C3040" s="5"/>
    </row>
    <row r="3041" spans="1:3" ht="19.8" customHeight="1" x14ac:dyDescent="0.3">
      <c r="A3041" s="5"/>
      <c r="B3041" s="5"/>
      <c r="C3041" s="5"/>
    </row>
    <row r="3042" spans="1:3" ht="19.8" customHeight="1" x14ac:dyDescent="0.3">
      <c r="A3042" s="5"/>
      <c r="B3042" s="5"/>
      <c r="C3042" s="5"/>
    </row>
    <row r="3043" spans="1:3" ht="19.8" customHeight="1" x14ac:dyDescent="0.3">
      <c r="A3043" s="5"/>
      <c r="B3043" s="5"/>
      <c r="C3043" s="5"/>
    </row>
    <row r="3044" spans="1:3" ht="19.8" customHeight="1" x14ac:dyDescent="0.3">
      <c r="A3044" s="5"/>
      <c r="B3044" s="5"/>
      <c r="C3044" s="5"/>
    </row>
    <row r="3045" spans="1:3" ht="19.8" customHeight="1" x14ac:dyDescent="0.3">
      <c r="A3045" s="5"/>
      <c r="B3045" s="5"/>
      <c r="C3045" s="5"/>
    </row>
    <row r="3046" spans="1:3" ht="19.8" customHeight="1" x14ac:dyDescent="0.3">
      <c r="A3046" s="5"/>
      <c r="B3046" s="5"/>
      <c r="C3046" s="5"/>
    </row>
    <row r="3047" spans="1:3" ht="19.8" customHeight="1" x14ac:dyDescent="0.3">
      <c r="A3047" s="5"/>
      <c r="B3047" s="5"/>
      <c r="C3047" s="5"/>
    </row>
    <row r="3048" spans="1:3" ht="19.8" customHeight="1" x14ac:dyDescent="0.3">
      <c r="A3048" s="5"/>
      <c r="B3048" s="5"/>
      <c r="C3048" s="5"/>
    </row>
    <row r="3049" spans="1:3" ht="19.8" customHeight="1" x14ac:dyDescent="0.3">
      <c r="A3049" s="5"/>
      <c r="B3049" s="5"/>
      <c r="C3049" s="5"/>
    </row>
    <row r="3050" spans="1:3" ht="19.8" customHeight="1" x14ac:dyDescent="0.3">
      <c r="A3050" s="5"/>
      <c r="B3050" s="5"/>
      <c r="C3050" s="5"/>
    </row>
    <row r="3051" spans="1:3" ht="19.8" customHeight="1" x14ac:dyDescent="0.3">
      <c r="A3051" s="5"/>
      <c r="B3051" s="5"/>
      <c r="C3051" s="5"/>
    </row>
    <row r="3052" spans="1:3" ht="19.8" customHeight="1" x14ac:dyDescent="0.3">
      <c r="A3052" s="5"/>
      <c r="B3052" s="5"/>
      <c r="C3052" s="5"/>
    </row>
    <row r="3053" spans="1:3" ht="19.8" customHeight="1" x14ac:dyDescent="0.3">
      <c r="A3053" s="5"/>
      <c r="B3053" s="5"/>
      <c r="C3053" s="5"/>
    </row>
    <row r="3054" spans="1:3" ht="19.8" customHeight="1" x14ac:dyDescent="0.3">
      <c r="A3054" s="5"/>
      <c r="B3054" s="5"/>
      <c r="C3054" s="5"/>
    </row>
    <row r="3055" spans="1:3" ht="19.8" customHeight="1" x14ac:dyDescent="0.3">
      <c r="A3055" s="5"/>
      <c r="B3055" s="5"/>
      <c r="C3055" s="5"/>
    </row>
    <row r="3056" spans="1:3" ht="19.8" customHeight="1" x14ac:dyDescent="0.3">
      <c r="A3056" s="5"/>
      <c r="B3056" s="5"/>
      <c r="C3056" s="5"/>
    </row>
    <row r="3057" spans="1:3" ht="19.8" customHeight="1" x14ac:dyDescent="0.3">
      <c r="A3057" s="5"/>
      <c r="B3057" s="5"/>
      <c r="C3057" s="5"/>
    </row>
    <row r="3058" spans="1:3" ht="19.8" customHeight="1" x14ac:dyDescent="0.3">
      <c r="A3058" s="5"/>
      <c r="B3058" s="5"/>
      <c r="C3058" s="5"/>
    </row>
    <row r="3059" spans="1:3" ht="19.8" customHeight="1" x14ac:dyDescent="0.3">
      <c r="A3059" s="5"/>
      <c r="B3059" s="5"/>
      <c r="C3059" s="5"/>
    </row>
    <row r="3060" spans="1:3" ht="19.8" customHeight="1" x14ac:dyDescent="0.3">
      <c r="A3060" s="5"/>
      <c r="B3060" s="5"/>
      <c r="C3060" s="5"/>
    </row>
    <row r="3061" spans="1:3" ht="19.8" customHeight="1" x14ac:dyDescent="0.3">
      <c r="A3061" s="5"/>
      <c r="B3061" s="5"/>
      <c r="C3061" s="5"/>
    </row>
    <row r="3062" spans="1:3" ht="19.8" customHeight="1" x14ac:dyDescent="0.3">
      <c r="A3062" s="5"/>
      <c r="B3062" s="5"/>
      <c r="C3062" s="5"/>
    </row>
    <row r="3063" spans="1:3" ht="19.8" customHeight="1" x14ac:dyDescent="0.3">
      <c r="A3063" s="5"/>
      <c r="B3063" s="5"/>
      <c r="C3063" s="5"/>
    </row>
    <row r="3064" spans="1:3" ht="19.8" customHeight="1" x14ac:dyDescent="0.3">
      <c r="A3064" s="5"/>
      <c r="B3064" s="5"/>
      <c r="C3064" s="5"/>
    </row>
    <row r="3065" spans="1:3" ht="19.8" customHeight="1" x14ac:dyDescent="0.3">
      <c r="A3065" s="5"/>
      <c r="B3065" s="5"/>
      <c r="C3065" s="5"/>
    </row>
    <row r="3066" spans="1:3" ht="19.8" customHeight="1" x14ac:dyDescent="0.3">
      <c r="A3066" s="5"/>
      <c r="B3066" s="5"/>
      <c r="C3066" s="5"/>
    </row>
    <row r="3067" spans="1:3" ht="19.8" customHeight="1" x14ac:dyDescent="0.3">
      <c r="A3067" s="5"/>
      <c r="B3067" s="5"/>
      <c r="C3067" s="5"/>
    </row>
    <row r="3068" spans="1:3" ht="19.8" customHeight="1" x14ac:dyDescent="0.3">
      <c r="A3068" s="5"/>
      <c r="B3068" s="5"/>
      <c r="C3068" s="5"/>
    </row>
    <row r="3069" spans="1:3" ht="19.8" customHeight="1" x14ac:dyDescent="0.3">
      <c r="A3069" s="5"/>
      <c r="B3069" s="5"/>
      <c r="C3069" s="5"/>
    </row>
    <row r="3070" spans="1:3" ht="19.8" customHeight="1" x14ac:dyDescent="0.3">
      <c r="A3070" s="5"/>
      <c r="B3070" s="5"/>
      <c r="C3070" s="5"/>
    </row>
    <row r="3071" spans="1:3" ht="19.8" customHeight="1" x14ac:dyDescent="0.3">
      <c r="A3071" s="5"/>
      <c r="B3071" s="5"/>
      <c r="C3071" s="5"/>
    </row>
    <row r="3072" spans="1:3" ht="19.8" customHeight="1" x14ac:dyDescent="0.3">
      <c r="A3072" s="5"/>
      <c r="B3072" s="5"/>
      <c r="C3072" s="5"/>
    </row>
    <row r="3073" spans="1:3" ht="19.8" customHeight="1" x14ac:dyDescent="0.3">
      <c r="A3073" s="5"/>
      <c r="B3073" s="5"/>
      <c r="C3073" s="5"/>
    </row>
    <row r="3074" spans="1:3" ht="19.8" customHeight="1" x14ac:dyDescent="0.3">
      <c r="A3074" s="5"/>
      <c r="B3074" s="5"/>
      <c r="C3074" s="5"/>
    </row>
    <row r="3075" spans="1:3" ht="19.8" customHeight="1" x14ac:dyDescent="0.3">
      <c r="A3075" s="5"/>
      <c r="B3075" s="5"/>
      <c r="C3075" s="5"/>
    </row>
    <row r="3076" spans="1:3" ht="19.8" customHeight="1" x14ac:dyDescent="0.3">
      <c r="A3076" s="5"/>
      <c r="B3076" s="5"/>
      <c r="C3076" s="5"/>
    </row>
    <row r="3077" spans="1:3" ht="19.8" customHeight="1" x14ac:dyDescent="0.3">
      <c r="A3077" s="5"/>
      <c r="B3077" s="5"/>
      <c r="C3077" s="5"/>
    </row>
    <row r="3078" spans="1:3" ht="19.8" customHeight="1" x14ac:dyDescent="0.3">
      <c r="A3078" s="5"/>
      <c r="B3078" s="5"/>
      <c r="C3078" s="5"/>
    </row>
    <row r="3079" spans="1:3" ht="19.8" customHeight="1" x14ac:dyDescent="0.3">
      <c r="A3079" s="5"/>
      <c r="B3079" s="5"/>
      <c r="C3079" s="5"/>
    </row>
    <row r="3080" spans="1:3" ht="19.8" customHeight="1" x14ac:dyDescent="0.3">
      <c r="A3080" s="5"/>
      <c r="B3080" s="5"/>
      <c r="C3080" s="5"/>
    </row>
    <row r="3081" spans="1:3" ht="19.8" customHeight="1" x14ac:dyDescent="0.3">
      <c r="A3081" s="5"/>
      <c r="B3081" s="5"/>
      <c r="C3081" s="5"/>
    </row>
    <row r="3082" spans="1:3" ht="19.8" customHeight="1" x14ac:dyDescent="0.3">
      <c r="A3082" s="5"/>
      <c r="B3082" s="5"/>
      <c r="C3082" s="5"/>
    </row>
    <row r="3083" spans="1:3" ht="19.8" customHeight="1" x14ac:dyDescent="0.3">
      <c r="A3083" s="5"/>
      <c r="B3083" s="5"/>
      <c r="C3083" s="5"/>
    </row>
    <row r="3084" spans="1:3" ht="19.8" customHeight="1" x14ac:dyDescent="0.3">
      <c r="A3084" s="5"/>
      <c r="B3084" s="5"/>
      <c r="C3084" s="5"/>
    </row>
    <row r="3085" spans="1:3" ht="19.8" customHeight="1" x14ac:dyDescent="0.3">
      <c r="A3085" s="5"/>
      <c r="B3085" s="5"/>
      <c r="C3085" s="5"/>
    </row>
    <row r="3086" spans="1:3" ht="19.8" customHeight="1" x14ac:dyDescent="0.3">
      <c r="A3086" s="5"/>
      <c r="B3086" s="5"/>
      <c r="C3086" s="5"/>
    </row>
    <row r="3087" spans="1:3" ht="19.8" customHeight="1" x14ac:dyDescent="0.3">
      <c r="A3087" s="5"/>
      <c r="B3087" s="5"/>
      <c r="C3087" s="5"/>
    </row>
    <row r="3088" spans="1:3" ht="19.8" customHeight="1" x14ac:dyDescent="0.3">
      <c r="A3088" s="5"/>
      <c r="B3088" s="5"/>
      <c r="C3088" s="5"/>
    </row>
    <row r="3089" spans="1:3" ht="19.8" customHeight="1" x14ac:dyDescent="0.3">
      <c r="A3089" s="5"/>
      <c r="B3089" s="5"/>
      <c r="C3089" s="5"/>
    </row>
    <row r="3090" spans="1:3" ht="19.8" customHeight="1" x14ac:dyDescent="0.3">
      <c r="A3090" s="5"/>
      <c r="B3090" s="5"/>
      <c r="C3090" s="5"/>
    </row>
    <row r="3091" spans="1:3" ht="19.8" customHeight="1" x14ac:dyDescent="0.3">
      <c r="A3091" s="5"/>
      <c r="B3091" s="5"/>
      <c r="C3091" s="5"/>
    </row>
    <row r="3092" spans="1:3" ht="19.8" customHeight="1" x14ac:dyDescent="0.3">
      <c r="A3092" s="5"/>
      <c r="B3092" s="5"/>
      <c r="C3092" s="5"/>
    </row>
    <row r="3093" spans="1:3" ht="19.8" customHeight="1" x14ac:dyDescent="0.3">
      <c r="A3093" s="5"/>
      <c r="B3093" s="5"/>
      <c r="C3093" s="5"/>
    </row>
    <row r="3094" spans="1:3" ht="19.8" customHeight="1" x14ac:dyDescent="0.3">
      <c r="A3094" s="5"/>
      <c r="B3094" s="5"/>
      <c r="C3094" s="5"/>
    </row>
    <row r="3095" spans="1:3" ht="19.8" customHeight="1" x14ac:dyDescent="0.3">
      <c r="A3095" s="5"/>
      <c r="B3095" s="5"/>
      <c r="C3095" s="5"/>
    </row>
    <row r="3096" spans="1:3" ht="19.8" customHeight="1" x14ac:dyDescent="0.3">
      <c r="A3096" s="5"/>
      <c r="B3096" s="5"/>
      <c r="C3096" s="5"/>
    </row>
    <row r="3097" spans="1:3" ht="19.8" customHeight="1" x14ac:dyDescent="0.3">
      <c r="A3097" s="5"/>
      <c r="B3097" s="5"/>
      <c r="C3097" s="5"/>
    </row>
    <row r="3098" spans="1:3" ht="19.8" customHeight="1" x14ac:dyDescent="0.3">
      <c r="A3098" s="5"/>
      <c r="B3098" s="5"/>
      <c r="C3098" s="5"/>
    </row>
    <row r="3099" spans="1:3" ht="19.8" customHeight="1" x14ac:dyDescent="0.3">
      <c r="A3099" s="5"/>
      <c r="B3099" s="5"/>
      <c r="C3099" s="5"/>
    </row>
    <row r="3100" spans="1:3" ht="19.8" customHeight="1" x14ac:dyDescent="0.3">
      <c r="A3100" s="5"/>
      <c r="B3100" s="5"/>
      <c r="C3100" s="5"/>
    </row>
    <row r="3101" spans="1:3" ht="19.8" customHeight="1" x14ac:dyDescent="0.3">
      <c r="A3101" s="5"/>
      <c r="B3101" s="5"/>
      <c r="C3101" s="5"/>
    </row>
    <row r="3102" spans="1:3" ht="19.8" customHeight="1" x14ac:dyDescent="0.3">
      <c r="A3102" s="5"/>
      <c r="B3102" s="5"/>
      <c r="C3102" s="5"/>
    </row>
    <row r="3103" spans="1:3" ht="19.8" customHeight="1" x14ac:dyDescent="0.3">
      <c r="A3103" s="5"/>
      <c r="B3103" s="5"/>
      <c r="C3103" s="5"/>
    </row>
    <row r="3104" spans="1:3" ht="19.8" customHeight="1" x14ac:dyDescent="0.3">
      <c r="A3104" s="5"/>
      <c r="B3104" s="5"/>
      <c r="C3104" s="5"/>
    </row>
    <row r="3105" spans="1:3" ht="19.8" customHeight="1" x14ac:dyDescent="0.3">
      <c r="A3105" s="5"/>
      <c r="B3105" s="5"/>
      <c r="C3105" s="5"/>
    </row>
    <row r="3106" spans="1:3" ht="19.8" customHeight="1" x14ac:dyDescent="0.3">
      <c r="A3106" s="5"/>
      <c r="B3106" s="5"/>
      <c r="C3106" s="5"/>
    </row>
    <row r="3107" spans="1:3" ht="19.8" customHeight="1" x14ac:dyDescent="0.3">
      <c r="A3107" s="5"/>
      <c r="B3107" s="5"/>
      <c r="C3107" s="5"/>
    </row>
    <row r="3108" spans="1:3" ht="19.8" customHeight="1" x14ac:dyDescent="0.3">
      <c r="A3108" s="5"/>
      <c r="B3108" s="5"/>
      <c r="C3108" s="5"/>
    </row>
    <row r="3109" spans="1:3" ht="19.8" customHeight="1" x14ac:dyDescent="0.3">
      <c r="A3109" s="5"/>
      <c r="B3109" s="5"/>
      <c r="C3109" s="5"/>
    </row>
    <row r="3110" spans="1:3" ht="19.8" customHeight="1" x14ac:dyDescent="0.3">
      <c r="A3110" s="5"/>
      <c r="B3110" s="5"/>
      <c r="C3110" s="5"/>
    </row>
    <row r="3111" spans="1:3" ht="19.8" customHeight="1" x14ac:dyDescent="0.3">
      <c r="A3111" s="5"/>
      <c r="B3111" s="5"/>
      <c r="C3111" s="5"/>
    </row>
    <row r="3112" spans="1:3" ht="19.8" customHeight="1" x14ac:dyDescent="0.3">
      <c r="A3112" s="5"/>
      <c r="B3112" s="5"/>
      <c r="C3112" s="5"/>
    </row>
    <row r="3113" spans="1:3" ht="19.8" customHeight="1" x14ac:dyDescent="0.3">
      <c r="A3113" s="5"/>
      <c r="B3113" s="5"/>
      <c r="C3113" s="5"/>
    </row>
    <row r="3114" spans="1:3" ht="19.8" customHeight="1" x14ac:dyDescent="0.3">
      <c r="A3114" s="5"/>
      <c r="B3114" s="5"/>
      <c r="C3114" s="5"/>
    </row>
    <row r="3115" spans="1:3" ht="19.8" customHeight="1" x14ac:dyDescent="0.3">
      <c r="A3115" s="5"/>
      <c r="B3115" s="5"/>
      <c r="C3115" s="5"/>
    </row>
    <row r="3116" spans="1:3" ht="19.8" customHeight="1" x14ac:dyDescent="0.3">
      <c r="A3116" s="5"/>
      <c r="B3116" s="5"/>
      <c r="C3116" s="5"/>
    </row>
    <row r="3117" spans="1:3" ht="19.8" customHeight="1" x14ac:dyDescent="0.3">
      <c r="A3117" s="5"/>
      <c r="B3117" s="5"/>
      <c r="C3117" s="5"/>
    </row>
    <row r="3118" spans="1:3" ht="19.8" customHeight="1" x14ac:dyDescent="0.3">
      <c r="A3118" s="5"/>
      <c r="B3118" s="5"/>
      <c r="C3118" s="5"/>
    </row>
    <row r="3119" spans="1:3" ht="19.8" customHeight="1" x14ac:dyDescent="0.3">
      <c r="A3119" s="5"/>
      <c r="B3119" s="5"/>
      <c r="C3119" s="5"/>
    </row>
    <row r="3120" spans="1:3" ht="19.8" customHeight="1" x14ac:dyDescent="0.3">
      <c r="A3120" s="5"/>
      <c r="B3120" s="5"/>
      <c r="C3120" s="5"/>
    </row>
    <row r="3121" spans="1:3" ht="19.8" customHeight="1" x14ac:dyDescent="0.3">
      <c r="A3121" s="5"/>
      <c r="B3121" s="5"/>
      <c r="C3121" s="5"/>
    </row>
    <row r="3122" spans="1:3" ht="19.8" customHeight="1" x14ac:dyDescent="0.3">
      <c r="A3122" s="5"/>
      <c r="B3122" s="5"/>
      <c r="C3122" s="5"/>
    </row>
    <row r="3123" spans="1:3" ht="19.8" customHeight="1" x14ac:dyDescent="0.3">
      <c r="A3123" s="5"/>
      <c r="B3123" s="5"/>
      <c r="C3123" s="5"/>
    </row>
    <row r="3124" spans="1:3" ht="19.8" customHeight="1" x14ac:dyDescent="0.3">
      <c r="A3124" s="5"/>
      <c r="B3124" s="5"/>
      <c r="C3124" s="5"/>
    </row>
    <row r="3125" spans="1:3" ht="19.8" customHeight="1" x14ac:dyDescent="0.3">
      <c r="A3125" s="5"/>
      <c r="B3125" s="5"/>
      <c r="C3125" s="5"/>
    </row>
    <row r="3126" spans="1:3" ht="19.8" customHeight="1" x14ac:dyDescent="0.3">
      <c r="A3126" s="5"/>
      <c r="B3126" s="5"/>
      <c r="C3126" s="5"/>
    </row>
    <row r="3127" spans="1:3" ht="19.8" customHeight="1" x14ac:dyDescent="0.3">
      <c r="A3127" s="5"/>
      <c r="B3127" s="5"/>
      <c r="C3127" s="5"/>
    </row>
    <row r="3128" spans="1:3" ht="19.8" customHeight="1" x14ac:dyDescent="0.3">
      <c r="A3128" s="5"/>
      <c r="B3128" s="5"/>
      <c r="C3128" s="5"/>
    </row>
    <row r="3129" spans="1:3" ht="19.8" customHeight="1" x14ac:dyDescent="0.3">
      <c r="A3129" s="5"/>
      <c r="B3129" s="5"/>
      <c r="C3129" s="5"/>
    </row>
    <row r="3130" spans="1:3" ht="19.8" customHeight="1" x14ac:dyDescent="0.3">
      <c r="A3130" s="5"/>
      <c r="B3130" s="5"/>
      <c r="C3130" s="5"/>
    </row>
    <row r="3131" spans="1:3" ht="19.8" customHeight="1" x14ac:dyDescent="0.3">
      <c r="A3131" s="5"/>
      <c r="B3131" s="5"/>
      <c r="C3131" s="5"/>
    </row>
    <row r="3132" spans="1:3" ht="19.8" customHeight="1" x14ac:dyDescent="0.3">
      <c r="A3132" s="5"/>
      <c r="B3132" s="5"/>
      <c r="C3132" s="5"/>
    </row>
    <row r="3133" spans="1:3" ht="19.8" customHeight="1" x14ac:dyDescent="0.3">
      <c r="A3133" s="5"/>
      <c r="B3133" s="5"/>
      <c r="C3133" s="5"/>
    </row>
    <row r="3134" spans="1:3" ht="19.8" customHeight="1" x14ac:dyDescent="0.3">
      <c r="A3134" s="5"/>
      <c r="B3134" s="5"/>
      <c r="C3134" s="5"/>
    </row>
    <row r="3135" spans="1:3" ht="19.8" customHeight="1" x14ac:dyDescent="0.3">
      <c r="A3135" s="5"/>
      <c r="B3135" s="5"/>
      <c r="C3135" s="5"/>
    </row>
    <row r="3136" spans="1:3" ht="19.8" customHeight="1" x14ac:dyDescent="0.3">
      <c r="A3136" s="5"/>
      <c r="B3136" s="5"/>
      <c r="C3136" s="5"/>
    </row>
    <row r="3137" spans="1:3" ht="19.8" customHeight="1" x14ac:dyDescent="0.3">
      <c r="A3137" s="5"/>
      <c r="B3137" s="5"/>
      <c r="C3137" s="5"/>
    </row>
    <row r="3138" spans="1:3" ht="19.8" customHeight="1" x14ac:dyDescent="0.3">
      <c r="A3138" s="5"/>
      <c r="B3138" s="5"/>
      <c r="C3138" s="5"/>
    </row>
    <row r="3139" spans="1:3" ht="19.8" customHeight="1" x14ac:dyDescent="0.3">
      <c r="A3139" s="5"/>
      <c r="B3139" s="5"/>
      <c r="C3139" s="5"/>
    </row>
    <row r="3140" spans="1:3" ht="19.8" customHeight="1" x14ac:dyDescent="0.3">
      <c r="A3140" s="5"/>
      <c r="B3140" s="5"/>
      <c r="C3140" s="5"/>
    </row>
    <row r="3141" spans="1:3" ht="19.8" customHeight="1" x14ac:dyDescent="0.3">
      <c r="A3141" s="5"/>
      <c r="B3141" s="5"/>
      <c r="C3141" s="5"/>
    </row>
    <row r="3142" spans="1:3" ht="19.8" customHeight="1" x14ac:dyDescent="0.3">
      <c r="A3142" s="5"/>
      <c r="B3142" s="5"/>
      <c r="C3142" s="5"/>
    </row>
    <row r="3143" spans="1:3" ht="19.8" customHeight="1" x14ac:dyDescent="0.3">
      <c r="A3143" s="5"/>
      <c r="B3143" s="5"/>
      <c r="C3143" s="5"/>
    </row>
    <row r="3144" spans="1:3" ht="19.8" customHeight="1" x14ac:dyDescent="0.3">
      <c r="A3144" s="5"/>
      <c r="B3144" s="5"/>
      <c r="C3144" s="5"/>
    </row>
    <row r="3145" spans="1:3" ht="19.8" customHeight="1" x14ac:dyDescent="0.3">
      <c r="A3145" s="5"/>
      <c r="B3145" s="5"/>
      <c r="C3145" s="5"/>
    </row>
    <row r="3146" spans="1:3" ht="19.8" customHeight="1" x14ac:dyDescent="0.3">
      <c r="A3146" s="5"/>
      <c r="B3146" s="5"/>
      <c r="C3146" s="5"/>
    </row>
    <row r="3147" spans="1:3" ht="19.8" customHeight="1" x14ac:dyDescent="0.3">
      <c r="A3147" s="5"/>
      <c r="B3147" s="5"/>
      <c r="C3147" s="5"/>
    </row>
    <row r="3148" spans="1:3" ht="19.8" customHeight="1" x14ac:dyDescent="0.3">
      <c r="A3148" s="5"/>
      <c r="B3148" s="5"/>
      <c r="C3148" s="5"/>
    </row>
    <row r="3149" spans="1:3" ht="19.8" customHeight="1" x14ac:dyDescent="0.3">
      <c r="A3149" s="5"/>
      <c r="B3149" s="5"/>
      <c r="C3149" s="5"/>
    </row>
    <row r="3150" spans="1:3" ht="19.8" customHeight="1" x14ac:dyDescent="0.3">
      <c r="A3150" s="5"/>
      <c r="B3150" s="5"/>
      <c r="C3150" s="5"/>
    </row>
    <row r="3151" spans="1:3" ht="19.8" customHeight="1" x14ac:dyDescent="0.3">
      <c r="A3151" s="5"/>
      <c r="B3151" s="5"/>
      <c r="C3151" s="5"/>
    </row>
    <row r="3152" spans="1:3" ht="19.8" customHeight="1" x14ac:dyDescent="0.3">
      <c r="A3152" s="5"/>
      <c r="B3152" s="5"/>
      <c r="C3152" s="5"/>
    </row>
    <row r="3153" spans="1:3" ht="19.8" customHeight="1" x14ac:dyDescent="0.3">
      <c r="A3153" s="5"/>
      <c r="B3153" s="5"/>
      <c r="C3153" s="5"/>
    </row>
    <row r="3154" spans="1:3" ht="19.8" customHeight="1" x14ac:dyDescent="0.3">
      <c r="A3154" s="5"/>
      <c r="B3154" s="5"/>
      <c r="C3154" s="5"/>
    </row>
    <row r="3155" spans="1:3" ht="19.8" customHeight="1" x14ac:dyDescent="0.3">
      <c r="A3155" s="5"/>
      <c r="B3155" s="5"/>
      <c r="C3155" s="5"/>
    </row>
    <row r="3156" spans="1:3" ht="19.8" customHeight="1" x14ac:dyDescent="0.3">
      <c r="A3156" s="5"/>
      <c r="B3156" s="5"/>
      <c r="C3156" s="5"/>
    </row>
    <row r="3157" spans="1:3" ht="19.8" customHeight="1" x14ac:dyDescent="0.3">
      <c r="A3157" s="5"/>
      <c r="B3157" s="5"/>
      <c r="C3157" s="5"/>
    </row>
    <row r="3158" spans="1:3" ht="19.8" customHeight="1" x14ac:dyDescent="0.3">
      <c r="A3158" s="5"/>
      <c r="B3158" s="5"/>
      <c r="C3158" s="5"/>
    </row>
    <row r="3159" spans="1:3" ht="19.8" customHeight="1" x14ac:dyDescent="0.3">
      <c r="A3159" s="5"/>
      <c r="B3159" s="5"/>
      <c r="C3159" s="5"/>
    </row>
    <row r="3160" spans="1:3" ht="19.8" customHeight="1" x14ac:dyDescent="0.3">
      <c r="A3160" s="5"/>
      <c r="B3160" s="5"/>
      <c r="C3160" s="5"/>
    </row>
    <row r="3161" spans="1:3" ht="19.8" customHeight="1" x14ac:dyDescent="0.3">
      <c r="A3161" s="5"/>
      <c r="B3161" s="5"/>
      <c r="C3161" s="5"/>
    </row>
    <row r="3162" spans="1:3" ht="19.8" customHeight="1" x14ac:dyDescent="0.3">
      <c r="A3162" s="5"/>
      <c r="B3162" s="5"/>
      <c r="C3162" s="5"/>
    </row>
    <row r="3163" spans="1:3" ht="19.8" customHeight="1" x14ac:dyDescent="0.3">
      <c r="A3163" s="5"/>
      <c r="B3163" s="5"/>
      <c r="C3163" s="5"/>
    </row>
    <row r="3164" spans="1:3" ht="19.8" customHeight="1" x14ac:dyDescent="0.3">
      <c r="A3164" s="5"/>
      <c r="B3164" s="5"/>
      <c r="C3164" s="5"/>
    </row>
    <row r="3165" spans="1:3" ht="19.8" customHeight="1" x14ac:dyDescent="0.3">
      <c r="A3165" s="5"/>
      <c r="B3165" s="5"/>
      <c r="C3165" s="5"/>
    </row>
    <row r="3166" spans="1:3" ht="19.8" customHeight="1" x14ac:dyDescent="0.3">
      <c r="A3166" s="5"/>
      <c r="B3166" s="5"/>
      <c r="C3166" s="5"/>
    </row>
    <row r="3167" spans="1:3" ht="19.8" customHeight="1" x14ac:dyDescent="0.3">
      <c r="A3167" s="5"/>
      <c r="B3167" s="5"/>
      <c r="C3167" s="5"/>
    </row>
    <row r="3168" spans="1:3" ht="19.8" customHeight="1" x14ac:dyDescent="0.3">
      <c r="A3168" s="5"/>
      <c r="B3168" s="5"/>
      <c r="C3168" s="5"/>
    </row>
    <row r="3169" spans="1:3" ht="19.8" customHeight="1" x14ac:dyDescent="0.3">
      <c r="A3169" s="5"/>
      <c r="B3169" s="5"/>
      <c r="C3169" s="5"/>
    </row>
    <row r="3170" spans="1:3" ht="19.8" customHeight="1" x14ac:dyDescent="0.3">
      <c r="A3170" s="5"/>
      <c r="B3170" s="5"/>
      <c r="C3170" s="5"/>
    </row>
    <row r="3171" spans="1:3" ht="19.8" customHeight="1" x14ac:dyDescent="0.3">
      <c r="A3171" s="5"/>
      <c r="B3171" s="5"/>
      <c r="C3171" s="5"/>
    </row>
    <row r="3172" spans="1:3" ht="19.8" customHeight="1" x14ac:dyDescent="0.3">
      <c r="A3172" s="5"/>
      <c r="B3172" s="5"/>
      <c r="C3172" s="5"/>
    </row>
    <row r="3173" spans="1:3" ht="19.8" customHeight="1" x14ac:dyDescent="0.3">
      <c r="A3173" s="5"/>
      <c r="B3173" s="5"/>
      <c r="C3173" s="5"/>
    </row>
    <row r="3174" spans="1:3" ht="19.8" customHeight="1" x14ac:dyDescent="0.3">
      <c r="A3174" s="5"/>
      <c r="B3174" s="5"/>
      <c r="C3174" s="5"/>
    </row>
    <row r="3175" spans="1:3" ht="19.8" customHeight="1" x14ac:dyDescent="0.3">
      <c r="A3175" s="5"/>
      <c r="B3175" s="5"/>
      <c r="C3175" s="5"/>
    </row>
    <row r="3176" spans="1:3" ht="19.8" customHeight="1" x14ac:dyDescent="0.3">
      <c r="A3176" s="5"/>
      <c r="B3176" s="5"/>
      <c r="C3176" s="5"/>
    </row>
    <row r="3177" spans="1:3" ht="19.8" customHeight="1" x14ac:dyDescent="0.3">
      <c r="A3177" s="5"/>
      <c r="B3177" s="5"/>
      <c r="C3177" s="5"/>
    </row>
    <row r="3178" spans="1:3" ht="19.8" customHeight="1" x14ac:dyDescent="0.3">
      <c r="A3178" s="5"/>
      <c r="B3178" s="5"/>
      <c r="C3178" s="5"/>
    </row>
    <row r="3179" spans="1:3" ht="19.8" customHeight="1" x14ac:dyDescent="0.3">
      <c r="A3179" s="5"/>
      <c r="B3179" s="5"/>
      <c r="C3179" s="5"/>
    </row>
    <row r="3180" spans="1:3" ht="19.8" customHeight="1" x14ac:dyDescent="0.3">
      <c r="A3180" s="5"/>
      <c r="B3180" s="5"/>
      <c r="C3180" s="5"/>
    </row>
    <row r="3181" spans="1:3" ht="19.8" customHeight="1" x14ac:dyDescent="0.3">
      <c r="A3181" s="5"/>
      <c r="B3181" s="5"/>
      <c r="C3181" s="5"/>
    </row>
    <row r="3182" spans="1:3" ht="19.8" customHeight="1" x14ac:dyDescent="0.3">
      <c r="A3182" s="5"/>
      <c r="B3182" s="5"/>
      <c r="C3182" s="5"/>
    </row>
    <row r="3183" spans="1:3" ht="19.8" customHeight="1" x14ac:dyDescent="0.3">
      <c r="A3183" s="5"/>
      <c r="B3183" s="5"/>
      <c r="C3183" s="5"/>
    </row>
    <row r="3184" spans="1:3" ht="19.8" customHeight="1" x14ac:dyDescent="0.3">
      <c r="A3184" s="5"/>
      <c r="B3184" s="5"/>
      <c r="C3184" s="5"/>
    </row>
    <row r="3185" spans="1:3" ht="19.8" customHeight="1" x14ac:dyDescent="0.3">
      <c r="A3185" s="5"/>
      <c r="B3185" s="5"/>
      <c r="C3185" s="5"/>
    </row>
    <row r="3186" spans="1:3" ht="19.8" customHeight="1" x14ac:dyDescent="0.3">
      <c r="A3186" s="5"/>
      <c r="B3186" s="5"/>
      <c r="C3186" s="5"/>
    </row>
    <row r="3187" spans="1:3" ht="19.8" customHeight="1" x14ac:dyDescent="0.3">
      <c r="A3187" s="5"/>
      <c r="B3187" s="5"/>
      <c r="C3187" s="5"/>
    </row>
    <row r="3188" spans="1:3" ht="19.8" customHeight="1" x14ac:dyDescent="0.3">
      <c r="A3188" s="5"/>
      <c r="B3188" s="5"/>
      <c r="C3188" s="5"/>
    </row>
    <row r="3189" spans="1:3" ht="19.8" customHeight="1" x14ac:dyDescent="0.3">
      <c r="A3189" s="5"/>
      <c r="B3189" s="5"/>
      <c r="C3189" s="5"/>
    </row>
    <row r="3190" spans="1:3" ht="19.8" customHeight="1" x14ac:dyDescent="0.3">
      <c r="A3190" s="5"/>
      <c r="B3190" s="5"/>
      <c r="C3190" s="5"/>
    </row>
    <row r="3191" spans="1:3" ht="19.8" customHeight="1" x14ac:dyDescent="0.3">
      <c r="A3191" s="5"/>
      <c r="B3191" s="5"/>
      <c r="C3191" s="5"/>
    </row>
    <row r="3192" spans="1:3" ht="19.8" customHeight="1" x14ac:dyDescent="0.3">
      <c r="A3192" s="5"/>
      <c r="B3192" s="5"/>
      <c r="C3192" s="5"/>
    </row>
    <row r="3193" spans="1:3" ht="19.8" customHeight="1" x14ac:dyDescent="0.3">
      <c r="A3193" s="5"/>
      <c r="B3193" s="5"/>
      <c r="C3193" s="5"/>
    </row>
    <row r="3194" spans="1:3" ht="19.8" customHeight="1" x14ac:dyDescent="0.3">
      <c r="A3194" s="5"/>
      <c r="B3194" s="5"/>
      <c r="C3194" s="5"/>
    </row>
    <row r="3195" spans="1:3" ht="19.8" customHeight="1" x14ac:dyDescent="0.3">
      <c r="A3195" s="5"/>
      <c r="B3195" s="5"/>
      <c r="C3195" s="5"/>
    </row>
    <row r="3196" spans="1:3" ht="19.8" customHeight="1" x14ac:dyDescent="0.3">
      <c r="A3196" s="5"/>
      <c r="B3196" s="5"/>
      <c r="C3196" s="5"/>
    </row>
    <row r="3197" spans="1:3" ht="19.8" customHeight="1" x14ac:dyDescent="0.3">
      <c r="A3197" s="5"/>
      <c r="B3197" s="5"/>
      <c r="C3197" s="5"/>
    </row>
    <row r="3198" spans="1:3" ht="19.8" customHeight="1" x14ac:dyDescent="0.3">
      <c r="A3198" s="5"/>
      <c r="B3198" s="5"/>
      <c r="C3198" s="5"/>
    </row>
    <row r="3199" spans="1:3" ht="19.8" customHeight="1" x14ac:dyDescent="0.3">
      <c r="A3199" s="5"/>
      <c r="B3199" s="5"/>
      <c r="C3199" s="5"/>
    </row>
    <row r="3200" spans="1:3" ht="19.8" customHeight="1" x14ac:dyDescent="0.3">
      <c r="A3200" s="5"/>
      <c r="B3200" s="5"/>
      <c r="C3200" s="5"/>
    </row>
    <row r="3201" spans="1:3" ht="19.8" customHeight="1" x14ac:dyDescent="0.3">
      <c r="A3201" s="5"/>
      <c r="B3201" s="5"/>
      <c r="C3201" s="5"/>
    </row>
    <row r="3202" spans="1:3" ht="19.8" customHeight="1" x14ac:dyDescent="0.3">
      <c r="A3202" s="5"/>
      <c r="B3202" s="5"/>
      <c r="C3202" s="5"/>
    </row>
    <row r="3203" spans="1:3" ht="19.8" customHeight="1" x14ac:dyDescent="0.3">
      <c r="A3203" s="5"/>
      <c r="B3203" s="5"/>
      <c r="C3203" s="5"/>
    </row>
    <row r="3204" spans="1:3" ht="19.8" customHeight="1" x14ac:dyDescent="0.3">
      <c r="A3204" s="5"/>
      <c r="B3204" s="5"/>
      <c r="C3204" s="5"/>
    </row>
    <row r="3205" spans="1:3" ht="19.8" customHeight="1" x14ac:dyDescent="0.3">
      <c r="A3205" s="5"/>
      <c r="B3205" s="5"/>
      <c r="C3205" s="5"/>
    </row>
    <row r="3206" spans="1:3" ht="19.8" customHeight="1" x14ac:dyDescent="0.3">
      <c r="A3206" s="5"/>
      <c r="B3206" s="5"/>
      <c r="C3206" s="5"/>
    </row>
    <row r="3207" spans="1:3" ht="19.8" customHeight="1" x14ac:dyDescent="0.3">
      <c r="A3207" s="5"/>
      <c r="B3207" s="5"/>
      <c r="C3207" s="5"/>
    </row>
    <row r="3208" spans="1:3" ht="19.8" customHeight="1" x14ac:dyDescent="0.3">
      <c r="A3208" s="5"/>
      <c r="B3208" s="5"/>
      <c r="C3208" s="5"/>
    </row>
    <row r="3209" spans="1:3" ht="19.8" customHeight="1" x14ac:dyDescent="0.3">
      <c r="A3209" s="5"/>
      <c r="B3209" s="5"/>
      <c r="C3209" s="5"/>
    </row>
    <row r="3210" spans="1:3" ht="19.8" customHeight="1" x14ac:dyDescent="0.3">
      <c r="A3210" s="5"/>
      <c r="B3210" s="5"/>
      <c r="C3210" s="5"/>
    </row>
    <row r="3211" spans="1:3" ht="19.8" customHeight="1" x14ac:dyDescent="0.3">
      <c r="A3211" s="5"/>
      <c r="B3211" s="5"/>
      <c r="C3211" s="5"/>
    </row>
    <row r="3212" spans="1:3" ht="19.8" customHeight="1" x14ac:dyDescent="0.3">
      <c r="A3212" s="5"/>
      <c r="B3212" s="5"/>
      <c r="C3212" s="5"/>
    </row>
    <row r="3213" spans="1:3" ht="19.8" customHeight="1" x14ac:dyDescent="0.3">
      <c r="A3213" s="5"/>
      <c r="B3213" s="5"/>
      <c r="C3213" s="5"/>
    </row>
    <row r="3214" spans="1:3" ht="19.8" customHeight="1" x14ac:dyDescent="0.3">
      <c r="A3214" s="5"/>
      <c r="B3214" s="5"/>
      <c r="C3214" s="5"/>
    </row>
    <row r="3215" spans="1:3" ht="19.8" customHeight="1" x14ac:dyDescent="0.3">
      <c r="A3215" s="5"/>
      <c r="B3215" s="5"/>
      <c r="C3215" s="5"/>
    </row>
    <row r="3216" spans="1:3" ht="19.8" customHeight="1" x14ac:dyDescent="0.3">
      <c r="A3216" s="5"/>
      <c r="B3216" s="5"/>
      <c r="C3216" s="5"/>
    </row>
    <row r="3217" spans="1:3" ht="19.8" customHeight="1" x14ac:dyDescent="0.3">
      <c r="A3217" s="5"/>
      <c r="B3217" s="5"/>
      <c r="C3217" s="5"/>
    </row>
    <row r="3218" spans="1:3" ht="19.8" customHeight="1" x14ac:dyDescent="0.3">
      <c r="A3218" s="5"/>
      <c r="B3218" s="5"/>
      <c r="C3218" s="5"/>
    </row>
    <row r="3219" spans="1:3" ht="19.8" customHeight="1" x14ac:dyDescent="0.3">
      <c r="A3219" s="5"/>
      <c r="B3219" s="5"/>
      <c r="C3219" s="5"/>
    </row>
    <row r="3220" spans="1:3" ht="19.8" customHeight="1" x14ac:dyDescent="0.3">
      <c r="A3220" s="5"/>
      <c r="B3220" s="5"/>
      <c r="C3220" s="5"/>
    </row>
    <row r="3221" spans="1:3" ht="19.8" customHeight="1" x14ac:dyDescent="0.3">
      <c r="A3221" s="5"/>
      <c r="B3221" s="5"/>
      <c r="C3221" s="5"/>
    </row>
    <row r="3222" spans="1:3" ht="19.8" customHeight="1" x14ac:dyDescent="0.3">
      <c r="A3222" s="5"/>
      <c r="B3222" s="5"/>
      <c r="C3222" s="5"/>
    </row>
    <row r="3223" spans="1:3" ht="19.8" customHeight="1" x14ac:dyDescent="0.3">
      <c r="A3223" s="5"/>
      <c r="B3223" s="5"/>
      <c r="C3223" s="5"/>
    </row>
    <row r="3224" spans="1:3" ht="19.8" customHeight="1" x14ac:dyDescent="0.3">
      <c r="A3224" s="5"/>
      <c r="B3224" s="5"/>
      <c r="C3224" s="5"/>
    </row>
    <row r="3225" spans="1:3" ht="19.8" customHeight="1" x14ac:dyDescent="0.3">
      <c r="A3225" s="5"/>
      <c r="B3225" s="5"/>
      <c r="C3225" s="5"/>
    </row>
    <row r="3226" spans="1:3" ht="19.8" customHeight="1" x14ac:dyDescent="0.3">
      <c r="A3226" s="5"/>
      <c r="B3226" s="5"/>
      <c r="C3226" s="5"/>
    </row>
    <row r="3227" spans="1:3" ht="19.8" customHeight="1" x14ac:dyDescent="0.3">
      <c r="A3227" s="5"/>
      <c r="B3227" s="5"/>
      <c r="C3227" s="5"/>
    </row>
    <row r="3228" spans="1:3" ht="19.8" customHeight="1" x14ac:dyDescent="0.3">
      <c r="A3228" s="5"/>
      <c r="B3228" s="5"/>
      <c r="C3228" s="5"/>
    </row>
    <row r="3229" spans="1:3" ht="19.8" customHeight="1" x14ac:dyDescent="0.3">
      <c r="A3229" s="5"/>
      <c r="B3229" s="5"/>
      <c r="C3229" s="5"/>
    </row>
    <row r="3230" spans="1:3" ht="19.8" customHeight="1" x14ac:dyDescent="0.3">
      <c r="A3230" s="5"/>
      <c r="B3230" s="5"/>
      <c r="C3230" s="5"/>
    </row>
    <row r="3231" spans="1:3" ht="19.8" customHeight="1" x14ac:dyDescent="0.3">
      <c r="A3231" s="5"/>
      <c r="B3231" s="5"/>
      <c r="C3231" s="5"/>
    </row>
    <row r="3232" spans="1:3" ht="19.8" customHeight="1" x14ac:dyDescent="0.3">
      <c r="A3232" s="5"/>
      <c r="B3232" s="5"/>
      <c r="C3232" s="5"/>
    </row>
    <row r="3233" spans="1:3" ht="19.8" customHeight="1" x14ac:dyDescent="0.3">
      <c r="A3233" s="5"/>
      <c r="B3233" s="5"/>
      <c r="C3233" s="5"/>
    </row>
    <row r="3234" spans="1:3" ht="19.8" customHeight="1" x14ac:dyDescent="0.3">
      <c r="A3234" s="5"/>
      <c r="B3234" s="5"/>
      <c r="C3234" s="5"/>
    </row>
    <row r="3235" spans="1:3" ht="19.8" customHeight="1" x14ac:dyDescent="0.3">
      <c r="A3235" s="5"/>
      <c r="B3235" s="5"/>
      <c r="C3235" s="5"/>
    </row>
    <row r="3236" spans="1:3" ht="19.8" customHeight="1" x14ac:dyDescent="0.3">
      <c r="A3236" s="5"/>
      <c r="B3236" s="5"/>
      <c r="C3236" s="5"/>
    </row>
    <row r="3237" spans="1:3" ht="19.8" customHeight="1" x14ac:dyDescent="0.3">
      <c r="A3237" s="5"/>
      <c r="B3237" s="5"/>
      <c r="C3237" s="5"/>
    </row>
    <row r="3238" spans="1:3" ht="19.8" customHeight="1" x14ac:dyDescent="0.3">
      <c r="A3238" s="5"/>
      <c r="B3238" s="5"/>
      <c r="C3238" s="5"/>
    </row>
    <row r="3239" spans="1:3" ht="19.8" customHeight="1" x14ac:dyDescent="0.3">
      <c r="A3239" s="5"/>
      <c r="B3239" s="5"/>
      <c r="C3239" s="5"/>
    </row>
    <row r="3240" spans="1:3" ht="19.8" customHeight="1" x14ac:dyDescent="0.3">
      <c r="A3240" s="5"/>
      <c r="B3240" s="5"/>
      <c r="C3240" s="5"/>
    </row>
    <row r="3241" spans="1:3" ht="19.8" customHeight="1" x14ac:dyDescent="0.3">
      <c r="A3241" s="5"/>
      <c r="B3241" s="5"/>
      <c r="C3241" s="5"/>
    </row>
    <row r="3242" spans="1:3" ht="19.8" customHeight="1" x14ac:dyDescent="0.3">
      <c r="A3242" s="5"/>
      <c r="B3242" s="5"/>
      <c r="C3242" s="5"/>
    </row>
    <row r="3243" spans="1:3" ht="19.8" customHeight="1" x14ac:dyDescent="0.3">
      <c r="A3243" s="5"/>
      <c r="B3243" s="5"/>
      <c r="C3243" s="5"/>
    </row>
    <row r="3244" spans="1:3" ht="19.8" customHeight="1" x14ac:dyDescent="0.3">
      <c r="A3244" s="5"/>
      <c r="B3244" s="5"/>
      <c r="C3244" s="5"/>
    </row>
    <row r="3245" spans="1:3" ht="19.8" customHeight="1" x14ac:dyDescent="0.3">
      <c r="A3245" s="5"/>
      <c r="B3245" s="5"/>
      <c r="C3245" s="5"/>
    </row>
    <row r="3246" spans="1:3" ht="19.8" customHeight="1" x14ac:dyDescent="0.3">
      <c r="A3246" s="5"/>
      <c r="B3246" s="5"/>
      <c r="C3246" s="5"/>
    </row>
    <row r="3247" spans="1:3" ht="19.8" customHeight="1" x14ac:dyDescent="0.3">
      <c r="A3247" s="5"/>
      <c r="B3247" s="5"/>
      <c r="C3247" s="5"/>
    </row>
    <row r="3248" spans="1:3" ht="19.8" customHeight="1" x14ac:dyDescent="0.3">
      <c r="A3248" s="5"/>
      <c r="B3248" s="5"/>
      <c r="C3248" s="5"/>
    </row>
    <row r="3249" spans="1:3" ht="19.8" customHeight="1" x14ac:dyDescent="0.3">
      <c r="A3249" s="5"/>
      <c r="B3249" s="5"/>
      <c r="C3249" s="5"/>
    </row>
    <row r="3250" spans="1:3" ht="19.8" customHeight="1" x14ac:dyDescent="0.3">
      <c r="A3250" s="5"/>
      <c r="B3250" s="5"/>
      <c r="C3250" s="5"/>
    </row>
    <row r="3251" spans="1:3" ht="19.8" customHeight="1" x14ac:dyDescent="0.3">
      <c r="A3251" s="5"/>
      <c r="B3251" s="5"/>
      <c r="C3251" s="5"/>
    </row>
    <row r="3252" spans="1:3" ht="19.8" customHeight="1" x14ac:dyDescent="0.3">
      <c r="A3252" s="5"/>
      <c r="B3252" s="5"/>
      <c r="C3252" s="5"/>
    </row>
    <row r="3253" spans="1:3" ht="19.8" customHeight="1" x14ac:dyDescent="0.3">
      <c r="A3253" s="5"/>
      <c r="B3253" s="5"/>
      <c r="C3253" s="5"/>
    </row>
    <row r="3254" spans="1:3" ht="19.8" customHeight="1" x14ac:dyDescent="0.3">
      <c r="A3254" s="5"/>
      <c r="B3254" s="5"/>
      <c r="C3254" s="5"/>
    </row>
    <row r="3255" spans="1:3" ht="19.8" customHeight="1" x14ac:dyDescent="0.3">
      <c r="A3255" s="5"/>
      <c r="B3255" s="5"/>
      <c r="C3255" s="5"/>
    </row>
    <row r="3256" spans="1:3" ht="19.8" customHeight="1" x14ac:dyDescent="0.3">
      <c r="A3256" s="5"/>
      <c r="B3256" s="5"/>
      <c r="C3256" s="5"/>
    </row>
    <row r="3257" spans="1:3" ht="19.8" customHeight="1" x14ac:dyDescent="0.3">
      <c r="A3257" s="5"/>
      <c r="B3257" s="5"/>
      <c r="C3257" s="5"/>
    </row>
    <row r="3258" spans="1:3" ht="19.8" customHeight="1" x14ac:dyDescent="0.3">
      <c r="A3258" s="5"/>
      <c r="B3258" s="5"/>
      <c r="C3258" s="5"/>
    </row>
    <row r="3259" spans="1:3" ht="19.8" customHeight="1" x14ac:dyDescent="0.3">
      <c r="A3259" s="5"/>
      <c r="B3259" s="5"/>
      <c r="C3259" s="5"/>
    </row>
    <row r="3260" spans="1:3" ht="19.8" customHeight="1" x14ac:dyDescent="0.3">
      <c r="A3260" s="5"/>
      <c r="B3260" s="5"/>
      <c r="C3260" s="5"/>
    </row>
    <row r="3261" spans="1:3" ht="19.8" customHeight="1" x14ac:dyDescent="0.3">
      <c r="A3261" s="5"/>
      <c r="B3261" s="5"/>
      <c r="C3261" s="5"/>
    </row>
    <row r="3262" spans="1:3" ht="19.8" customHeight="1" x14ac:dyDescent="0.3">
      <c r="A3262" s="5"/>
      <c r="B3262" s="5"/>
      <c r="C3262" s="5"/>
    </row>
    <row r="3263" spans="1:3" ht="19.8" customHeight="1" x14ac:dyDescent="0.3">
      <c r="A3263" s="5"/>
      <c r="B3263" s="5"/>
      <c r="C3263" s="5"/>
    </row>
    <row r="3264" spans="1:3" ht="19.8" customHeight="1" x14ac:dyDescent="0.3">
      <c r="A3264" s="5"/>
      <c r="B3264" s="5"/>
      <c r="C3264" s="5"/>
    </row>
    <row r="3265" spans="1:3" ht="19.8" customHeight="1" x14ac:dyDescent="0.3">
      <c r="A3265" s="5"/>
      <c r="B3265" s="5"/>
      <c r="C3265" s="5"/>
    </row>
    <row r="3266" spans="1:3" ht="19.8" customHeight="1" x14ac:dyDescent="0.3">
      <c r="A3266" s="5"/>
      <c r="B3266" s="5"/>
      <c r="C3266" s="5"/>
    </row>
    <row r="3267" spans="1:3" ht="19.8" customHeight="1" x14ac:dyDescent="0.3">
      <c r="A3267" s="5"/>
      <c r="B3267" s="5"/>
      <c r="C3267" s="5"/>
    </row>
    <row r="3268" spans="1:3" ht="19.8" customHeight="1" x14ac:dyDescent="0.3">
      <c r="A3268" s="5"/>
      <c r="B3268" s="5"/>
      <c r="C3268" s="5"/>
    </row>
    <row r="3269" spans="1:3" ht="19.8" customHeight="1" x14ac:dyDescent="0.3">
      <c r="A3269" s="5"/>
      <c r="B3269" s="5"/>
      <c r="C3269" s="5"/>
    </row>
    <row r="3270" spans="1:3" ht="19.8" customHeight="1" x14ac:dyDescent="0.3">
      <c r="A3270" s="5"/>
      <c r="B3270" s="5"/>
      <c r="C3270" s="5"/>
    </row>
    <row r="3271" spans="1:3" ht="19.8" customHeight="1" x14ac:dyDescent="0.3">
      <c r="A3271" s="5"/>
      <c r="B3271" s="5"/>
      <c r="C3271" s="5"/>
    </row>
    <row r="3272" spans="1:3" ht="19.8" customHeight="1" x14ac:dyDescent="0.3">
      <c r="A3272" s="5"/>
      <c r="B3272" s="5"/>
      <c r="C3272" s="5"/>
    </row>
    <row r="3273" spans="1:3" ht="19.8" customHeight="1" x14ac:dyDescent="0.3">
      <c r="A3273" s="5"/>
      <c r="B3273" s="5"/>
      <c r="C3273" s="5"/>
    </row>
    <row r="3274" spans="1:3" ht="19.8" customHeight="1" x14ac:dyDescent="0.3">
      <c r="A3274" s="5"/>
      <c r="B3274" s="5"/>
      <c r="C3274" s="5"/>
    </row>
    <row r="3275" spans="1:3" ht="19.8" customHeight="1" x14ac:dyDescent="0.3">
      <c r="A3275" s="5"/>
      <c r="B3275" s="5"/>
      <c r="C3275" s="5"/>
    </row>
    <row r="3276" spans="1:3" ht="19.8" customHeight="1" x14ac:dyDescent="0.3">
      <c r="A3276" s="5"/>
      <c r="B3276" s="5"/>
      <c r="C3276" s="5"/>
    </row>
    <row r="3277" spans="1:3" ht="19.8" customHeight="1" x14ac:dyDescent="0.3">
      <c r="A3277" s="5"/>
      <c r="B3277" s="5"/>
      <c r="C3277" s="5"/>
    </row>
    <row r="3278" spans="1:3" ht="19.8" customHeight="1" x14ac:dyDescent="0.3">
      <c r="A3278" s="5"/>
      <c r="B3278" s="5"/>
      <c r="C3278" s="5"/>
    </row>
    <row r="3279" spans="1:3" ht="19.8" customHeight="1" x14ac:dyDescent="0.3">
      <c r="A3279" s="5"/>
      <c r="B3279" s="5"/>
      <c r="C3279" s="5"/>
    </row>
    <row r="3280" spans="1:3" ht="19.8" customHeight="1" x14ac:dyDescent="0.3">
      <c r="A3280" s="5"/>
      <c r="B3280" s="5"/>
      <c r="C3280" s="5"/>
    </row>
    <row r="3281" spans="1:3" ht="19.8" customHeight="1" x14ac:dyDescent="0.3">
      <c r="A3281" s="5"/>
      <c r="B3281" s="5"/>
      <c r="C3281" s="5"/>
    </row>
    <row r="3282" spans="1:3" ht="19.8" customHeight="1" x14ac:dyDescent="0.3">
      <c r="A3282" s="5"/>
      <c r="B3282" s="5"/>
      <c r="C3282" s="5"/>
    </row>
    <row r="3283" spans="1:3" ht="19.8" customHeight="1" x14ac:dyDescent="0.3">
      <c r="A3283" s="5"/>
      <c r="B3283" s="5"/>
      <c r="C3283" s="5"/>
    </row>
    <row r="3284" spans="1:3" ht="19.8" customHeight="1" x14ac:dyDescent="0.3">
      <c r="A3284" s="5"/>
      <c r="B3284" s="5"/>
      <c r="C3284" s="5"/>
    </row>
    <row r="3285" spans="1:3" ht="19.8" customHeight="1" x14ac:dyDescent="0.3">
      <c r="A3285" s="5"/>
      <c r="B3285" s="5"/>
      <c r="C3285" s="5"/>
    </row>
    <row r="3286" spans="1:3" ht="19.8" customHeight="1" x14ac:dyDescent="0.3">
      <c r="A3286" s="5"/>
      <c r="B3286" s="5"/>
      <c r="C3286" s="5"/>
    </row>
    <row r="3287" spans="1:3" ht="19.8" customHeight="1" x14ac:dyDescent="0.3">
      <c r="A3287" s="5"/>
      <c r="B3287" s="5"/>
      <c r="C3287" s="5"/>
    </row>
    <row r="3288" spans="1:3" ht="19.8" customHeight="1" x14ac:dyDescent="0.3">
      <c r="A3288" s="5"/>
      <c r="B3288" s="5"/>
      <c r="C3288" s="5"/>
    </row>
    <row r="3289" spans="1:3" ht="19.8" customHeight="1" x14ac:dyDescent="0.3">
      <c r="A3289" s="5"/>
      <c r="B3289" s="5"/>
      <c r="C3289" s="5"/>
    </row>
    <row r="3290" spans="1:3" ht="19.8" customHeight="1" x14ac:dyDescent="0.3">
      <c r="A3290" s="5"/>
      <c r="B3290" s="5"/>
      <c r="C3290" s="5"/>
    </row>
    <row r="3291" spans="1:3" ht="19.8" customHeight="1" x14ac:dyDescent="0.3">
      <c r="A3291" s="5"/>
      <c r="B3291" s="5"/>
      <c r="C3291" s="5"/>
    </row>
    <row r="3292" spans="1:3" ht="19.8" customHeight="1" x14ac:dyDescent="0.3">
      <c r="A3292" s="5"/>
      <c r="B3292" s="5"/>
      <c r="C3292" s="5"/>
    </row>
    <row r="3293" spans="1:3" ht="19.8" customHeight="1" x14ac:dyDescent="0.3">
      <c r="A3293" s="5"/>
      <c r="B3293" s="5"/>
      <c r="C3293" s="5"/>
    </row>
    <row r="3294" spans="1:3" ht="19.8" customHeight="1" x14ac:dyDescent="0.3">
      <c r="A3294" s="5"/>
      <c r="B3294" s="5"/>
      <c r="C3294" s="5"/>
    </row>
    <row r="3295" spans="1:3" ht="19.8" customHeight="1" x14ac:dyDescent="0.3">
      <c r="A3295" s="5"/>
      <c r="B3295" s="5"/>
      <c r="C3295" s="5"/>
    </row>
    <row r="3296" spans="1:3" ht="19.8" customHeight="1" x14ac:dyDescent="0.3">
      <c r="A3296" s="5"/>
      <c r="B3296" s="5"/>
      <c r="C3296" s="5"/>
    </row>
    <row r="3297" spans="1:3" ht="19.8" customHeight="1" x14ac:dyDescent="0.3">
      <c r="A3297" s="5"/>
      <c r="B3297" s="5"/>
      <c r="C3297" s="5"/>
    </row>
    <row r="3298" spans="1:3" ht="19.8" customHeight="1" x14ac:dyDescent="0.3">
      <c r="A3298" s="5"/>
      <c r="B3298" s="5"/>
      <c r="C3298" s="5"/>
    </row>
    <row r="3299" spans="1:3" ht="19.8" customHeight="1" x14ac:dyDescent="0.3">
      <c r="A3299" s="5"/>
      <c r="B3299" s="5"/>
      <c r="C3299" s="5"/>
    </row>
    <row r="3300" spans="1:3" ht="19.8" customHeight="1" x14ac:dyDescent="0.3">
      <c r="A3300" s="5"/>
      <c r="B3300" s="5"/>
      <c r="C3300" s="5"/>
    </row>
    <row r="3301" spans="1:3" ht="19.8" customHeight="1" x14ac:dyDescent="0.3">
      <c r="A3301" s="5"/>
      <c r="B3301" s="5"/>
      <c r="C3301" s="5"/>
    </row>
    <row r="3302" spans="1:3" ht="19.8" customHeight="1" x14ac:dyDescent="0.3">
      <c r="A3302" s="5"/>
      <c r="B3302" s="5"/>
      <c r="C3302" s="5"/>
    </row>
    <row r="3303" spans="1:3" ht="19.8" customHeight="1" x14ac:dyDescent="0.3">
      <c r="A3303" s="5"/>
      <c r="B3303" s="5"/>
      <c r="C3303" s="5"/>
    </row>
    <row r="3304" spans="1:3" ht="19.8" customHeight="1" x14ac:dyDescent="0.3">
      <c r="A3304" s="5"/>
      <c r="B3304" s="5"/>
      <c r="C3304" s="5"/>
    </row>
    <row r="3305" spans="1:3" ht="19.8" customHeight="1" x14ac:dyDescent="0.3">
      <c r="A3305" s="5"/>
      <c r="B3305" s="5"/>
      <c r="C3305" s="5"/>
    </row>
    <row r="3306" spans="1:3" ht="19.8" customHeight="1" x14ac:dyDescent="0.3">
      <c r="A3306" s="5"/>
      <c r="B3306" s="5"/>
      <c r="C3306" s="5"/>
    </row>
    <row r="3307" spans="1:3" ht="19.8" customHeight="1" x14ac:dyDescent="0.3">
      <c r="A3307" s="5"/>
      <c r="B3307" s="5"/>
      <c r="C3307" s="5"/>
    </row>
    <row r="3308" spans="1:3" ht="19.8" customHeight="1" x14ac:dyDescent="0.3">
      <c r="A3308" s="5"/>
      <c r="B3308" s="5"/>
      <c r="C3308" s="5"/>
    </row>
    <row r="3309" spans="1:3" ht="19.8" customHeight="1" x14ac:dyDescent="0.3">
      <c r="A3309" s="5"/>
      <c r="B3309" s="5"/>
      <c r="C3309" s="5"/>
    </row>
    <row r="3310" spans="1:3" ht="19.8" customHeight="1" x14ac:dyDescent="0.3">
      <c r="A3310" s="5"/>
      <c r="B3310" s="5"/>
      <c r="C3310" s="5"/>
    </row>
    <row r="3311" spans="1:3" ht="19.8" customHeight="1" x14ac:dyDescent="0.3">
      <c r="A3311" s="5"/>
      <c r="B3311" s="5"/>
      <c r="C3311" s="5"/>
    </row>
    <row r="3312" spans="1:3" ht="19.8" customHeight="1" x14ac:dyDescent="0.3">
      <c r="A3312" s="5"/>
      <c r="B3312" s="5"/>
      <c r="C3312" s="5"/>
    </row>
    <row r="3313" spans="1:3" ht="19.8" customHeight="1" x14ac:dyDescent="0.3">
      <c r="A3313" s="5"/>
      <c r="B3313" s="5"/>
      <c r="C3313" s="5"/>
    </row>
    <row r="3314" spans="1:3" ht="19.8" customHeight="1" x14ac:dyDescent="0.3">
      <c r="A3314" s="5"/>
      <c r="B3314" s="5"/>
      <c r="C3314" s="5"/>
    </row>
    <row r="3315" spans="1:3" ht="19.8" customHeight="1" x14ac:dyDescent="0.3">
      <c r="A3315" s="5"/>
      <c r="B3315" s="5"/>
      <c r="C3315" s="5"/>
    </row>
    <row r="3316" spans="1:3" ht="19.8" customHeight="1" x14ac:dyDescent="0.3">
      <c r="A3316" s="5"/>
      <c r="B3316" s="5"/>
      <c r="C3316" s="5"/>
    </row>
    <row r="3317" spans="1:3" ht="19.8" customHeight="1" x14ac:dyDescent="0.3">
      <c r="A3317" s="5"/>
      <c r="B3317" s="5"/>
      <c r="C3317" s="5"/>
    </row>
    <row r="3318" spans="1:3" ht="19.8" customHeight="1" x14ac:dyDescent="0.3">
      <c r="A3318" s="5"/>
      <c r="B3318" s="5"/>
      <c r="C3318" s="5"/>
    </row>
    <row r="3319" spans="1:3" ht="19.8" customHeight="1" x14ac:dyDescent="0.3">
      <c r="A3319" s="5"/>
      <c r="B3319" s="5"/>
      <c r="C3319" s="5"/>
    </row>
    <row r="3320" spans="1:3" ht="19.8" customHeight="1" x14ac:dyDescent="0.3">
      <c r="A3320" s="5"/>
      <c r="B3320" s="5"/>
      <c r="C3320" s="5"/>
    </row>
    <row r="3321" spans="1:3" ht="19.8" customHeight="1" x14ac:dyDescent="0.3">
      <c r="A3321" s="5"/>
      <c r="B3321" s="5"/>
      <c r="C3321" s="5"/>
    </row>
    <row r="3322" spans="1:3" ht="19.8" customHeight="1" x14ac:dyDescent="0.3">
      <c r="A3322" s="5"/>
      <c r="B3322" s="5"/>
      <c r="C3322" s="5"/>
    </row>
    <row r="3323" spans="1:3" ht="19.8" customHeight="1" x14ac:dyDescent="0.3">
      <c r="A3323" s="5"/>
      <c r="B3323" s="5"/>
      <c r="C3323" s="5"/>
    </row>
    <row r="3324" spans="1:3" ht="19.8" customHeight="1" x14ac:dyDescent="0.3">
      <c r="A3324" s="5"/>
      <c r="B3324" s="5"/>
      <c r="C3324" s="5"/>
    </row>
    <row r="3325" spans="1:3" ht="19.8" customHeight="1" x14ac:dyDescent="0.3">
      <c r="A3325" s="5"/>
      <c r="B3325" s="5"/>
      <c r="C3325" s="5"/>
    </row>
    <row r="3326" spans="1:3" ht="19.8" customHeight="1" x14ac:dyDescent="0.3">
      <c r="A3326" s="5"/>
      <c r="B3326" s="5"/>
      <c r="C3326" s="5"/>
    </row>
    <row r="3327" spans="1:3" ht="19.8" customHeight="1" x14ac:dyDescent="0.3">
      <c r="A3327" s="5"/>
      <c r="B3327" s="5"/>
      <c r="C3327" s="5"/>
    </row>
    <row r="3328" spans="1:3" ht="19.8" customHeight="1" x14ac:dyDescent="0.3">
      <c r="A3328" s="5"/>
      <c r="B3328" s="5"/>
      <c r="C3328" s="5"/>
    </row>
    <row r="3329" spans="1:3" ht="19.8" customHeight="1" x14ac:dyDescent="0.3">
      <c r="A3329" s="5"/>
      <c r="B3329" s="5"/>
      <c r="C3329" s="5"/>
    </row>
    <row r="3330" spans="1:3" ht="19.8" customHeight="1" x14ac:dyDescent="0.3">
      <c r="A3330" s="5"/>
      <c r="B3330" s="5"/>
      <c r="C3330" s="5"/>
    </row>
    <row r="3331" spans="1:3" ht="19.8" customHeight="1" x14ac:dyDescent="0.3">
      <c r="A3331" s="5"/>
      <c r="B3331" s="5"/>
      <c r="C3331" s="5"/>
    </row>
    <row r="3332" spans="1:3" ht="19.8" customHeight="1" x14ac:dyDescent="0.3">
      <c r="A3332" s="5"/>
      <c r="B3332" s="5"/>
      <c r="C3332" s="5"/>
    </row>
    <row r="3333" spans="1:3" ht="19.8" customHeight="1" x14ac:dyDescent="0.3">
      <c r="A3333" s="5"/>
      <c r="B3333" s="5"/>
      <c r="C3333" s="5"/>
    </row>
    <row r="3334" spans="1:3" ht="19.8" customHeight="1" x14ac:dyDescent="0.3">
      <c r="A3334" s="5"/>
      <c r="B3334" s="5"/>
      <c r="C3334" s="5"/>
    </row>
    <row r="3335" spans="1:3" ht="19.8" customHeight="1" x14ac:dyDescent="0.3">
      <c r="A3335" s="5"/>
      <c r="B3335" s="5"/>
      <c r="C3335" s="5"/>
    </row>
    <row r="3336" spans="1:3" ht="19.8" customHeight="1" x14ac:dyDescent="0.3">
      <c r="A3336" s="5"/>
      <c r="B3336" s="5"/>
      <c r="C3336" s="5"/>
    </row>
    <row r="3337" spans="1:3" ht="19.8" customHeight="1" x14ac:dyDescent="0.3">
      <c r="A3337" s="5"/>
      <c r="B3337" s="5"/>
      <c r="C3337" s="5"/>
    </row>
    <row r="3338" spans="1:3" ht="19.8" customHeight="1" x14ac:dyDescent="0.3">
      <c r="A3338" s="5"/>
      <c r="B3338" s="5"/>
      <c r="C3338" s="5"/>
    </row>
    <row r="3339" spans="1:3" ht="19.8" customHeight="1" x14ac:dyDescent="0.3">
      <c r="A3339" s="5"/>
      <c r="B3339" s="5"/>
      <c r="C3339" s="5"/>
    </row>
    <row r="3340" spans="1:3" ht="19.8" customHeight="1" x14ac:dyDescent="0.3">
      <c r="A3340" s="5"/>
      <c r="B3340" s="5"/>
      <c r="C3340" s="5"/>
    </row>
    <row r="3341" spans="1:3" ht="19.8" customHeight="1" x14ac:dyDescent="0.3">
      <c r="A3341" s="5"/>
      <c r="B3341" s="5"/>
      <c r="C3341" s="5"/>
    </row>
    <row r="3342" spans="1:3" ht="19.8" customHeight="1" x14ac:dyDescent="0.3">
      <c r="A3342" s="5"/>
      <c r="B3342" s="5"/>
      <c r="C3342" s="5"/>
    </row>
    <row r="3343" spans="1:3" ht="19.8" customHeight="1" x14ac:dyDescent="0.3">
      <c r="A3343" s="5"/>
      <c r="B3343" s="5"/>
      <c r="C3343" s="5"/>
    </row>
    <row r="3344" spans="1:3" ht="19.8" customHeight="1" x14ac:dyDescent="0.3">
      <c r="A3344" s="5"/>
      <c r="B3344" s="5"/>
      <c r="C3344" s="5"/>
    </row>
    <row r="3345" spans="1:3" ht="19.8" customHeight="1" x14ac:dyDescent="0.3">
      <c r="A3345" s="5"/>
      <c r="B3345" s="5"/>
      <c r="C3345" s="5"/>
    </row>
    <row r="3346" spans="1:3" ht="19.8" customHeight="1" x14ac:dyDescent="0.3">
      <c r="A3346" s="5"/>
      <c r="B3346" s="5"/>
      <c r="C3346" s="5"/>
    </row>
    <row r="3347" spans="1:3" ht="19.8" customHeight="1" x14ac:dyDescent="0.3">
      <c r="A3347" s="5"/>
      <c r="B3347" s="5"/>
      <c r="C3347" s="5"/>
    </row>
    <row r="3348" spans="1:3" ht="19.8" customHeight="1" x14ac:dyDescent="0.3">
      <c r="A3348" s="5"/>
      <c r="B3348" s="5"/>
      <c r="C3348" s="5"/>
    </row>
    <row r="3349" spans="1:3" ht="19.8" customHeight="1" x14ac:dyDescent="0.3">
      <c r="A3349" s="5"/>
      <c r="B3349" s="5"/>
      <c r="C3349" s="5"/>
    </row>
    <row r="3350" spans="1:3" ht="19.8" customHeight="1" x14ac:dyDescent="0.3">
      <c r="A3350" s="5"/>
      <c r="B3350" s="5"/>
      <c r="C3350" s="5"/>
    </row>
    <row r="3351" spans="1:3" ht="19.8" customHeight="1" x14ac:dyDescent="0.3">
      <c r="A3351" s="5"/>
      <c r="B3351" s="5"/>
      <c r="C3351" s="5"/>
    </row>
    <row r="3352" spans="1:3" ht="19.8" customHeight="1" x14ac:dyDescent="0.3">
      <c r="A3352" s="5"/>
      <c r="B3352" s="5"/>
      <c r="C3352" s="5"/>
    </row>
    <row r="3353" spans="1:3" ht="19.8" customHeight="1" x14ac:dyDescent="0.3">
      <c r="A3353" s="5"/>
      <c r="B3353" s="5"/>
      <c r="C3353" s="5"/>
    </row>
    <row r="3354" spans="1:3" ht="19.8" customHeight="1" x14ac:dyDescent="0.3">
      <c r="A3354" s="5"/>
      <c r="B3354" s="5"/>
      <c r="C3354" s="5"/>
    </row>
    <row r="3355" spans="1:3" ht="19.8" customHeight="1" x14ac:dyDescent="0.3">
      <c r="A3355" s="5"/>
      <c r="B3355" s="5"/>
      <c r="C3355" s="5"/>
    </row>
    <row r="3356" spans="1:3" ht="19.8" customHeight="1" x14ac:dyDescent="0.3">
      <c r="A3356" s="5"/>
      <c r="B3356" s="5"/>
      <c r="C3356" s="5"/>
    </row>
    <row r="3357" spans="1:3" ht="19.8" customHeight="1" x14ac:dyDescent="0.3">
      <c r="A3357" s="5"/>
      <c r="B3357" s="5"/>
      <c r="C3357" s="5"/>
    </row>
    <row r="3358" spans="1:3" ht="19.8" customHeight="1" x14ac:dyDescent="0.3">
      <c r="A3358" s="5"/>
      <c r="B3358" s="5"/>
      <c r="C3358" s="5"/>
    </row>
    <row r="3359" spans="1:3" ht="19.8" customHeight="1" x14ac:dyDescent="0.3">
      <c r="A3359" s="5"/>
      <c r="B3359" s="5"/>
      <c r="C3359" s="5"/>
    </row>
    <row r="3360" spans="1:3" ht="19.8" customHeight="1" x14ac:dyDescent="0.3">
      <c r="A3360" s="5"/>
      <c r="B3360" s="5"/>
      <c r="C3360" s="5"/>
    </row>
    <row r="3361" spans="1:3" ht="19.8" customHeight="1" x14ac:dyDescent="0.3">
      <c r="A3361" s="5"/>
      <c r="B3361" s="5"/>
      <c r="C3361" s="5"/>
    </row>
    <row r="3362" spans="1:3" ht="19.8" customHeight="1" x14ac:dyDescent="0.3">
      <c r="A3362" s="5"/>
      <c r="B3362" s="5"/>
      <c r="C3362" s="5"/>
    </row>
    <row r="3363" spans="1:3" ht="19.8" customHeight="1" x14ac:dyDescent="0.3">
      <c r="A3363" s="5"/>
      <c r="B3363" s="5"/>
      <c r="C3363" s="5"/>
    </row>
    <row r="3364" spans="1:3" ht="19.8" customHeight="1" x14ac:dyDescent="0.3">
      <c r="A3364" s="5"/>
      <c r="B3364" s="5"/>
      <c r="C3364" s="5"/>
    </row>
    <row r="3365" spans="1:3" ht="19.8" customHeight="1" x14ac:dyDescent="0.3">
      <c r="A3365" s="5"/>
      <c r="B3365" s="5"/>
      <c r="C3365" s="5"/>
    </row>
    <row r="3366" spans="1:3" ht="19.8" customHeight="1" x14ac:dyDescent="0.3">
      <c r="A3366" s="5"/>
      <c r="B3366" s="5"/>
      <c r="C3366" s="5"/>
    </row>
    <row r="3367" spans="1:3" ht="19.8" customHeight="1" x14ac:dyDescent="0.3">
      <c r="A3367" s="5"/>
      <c r="B3367" s="5"/>
      <c r="C3367" s="5"/>
    </row>
    <row r="3368" spans="1:3" ht="19.8" customHeight="1" x14ac:dyDescent="0.3">
      <c r="A3368" s="5"/>
      <c r="B3368" s="5"/>
      <c r="C3368" s="5"/>
    </row>
    <row r="3369" spans="1:3" ht="19.8" customHeight="1" x14ac:dyDescent="0.3">
      <c r="A3369" s="5"/>
      <c r="B3369" s="5"/>
      <c r="C3369" s="5"/>
    </row>
    <row r="3370" spans="1:3" ht="19.8" customHeight="1" x14ac:dyDescent="0.3">
      <c r="A3370" s="5"/>
      <c r="B3370" s="5"/>
      <c r="C3370" s="5"/>
    </row>
    <row r="3371" spans="1:3" ht="19.8" customHeight="1" x14ac:dyDescent="0.3">
      <c r="A3371" s="5"/>
      <c r="B3371" s="5"/>
      <c r="C3371" s="5"/>
    </row>
    <row r="3372" spans="1:3" ht="19.8" customHeight="1" x14ac:dyDescent="0.3">
      <c r="A3372" s="5"/>
      <c r="B3372" s="5"/>
      <c r="C3372" s="5"/>
    </row>
    <row r="3373" spans="1:3" ht="19.8" customHeight="1" x14ac:dyDescent="0.3">
      <c r="A3373" s="5"/>
      <c r="B3373" s="5"/>
      <c r="C3373" s="5"/>
    </row>
    <row r="3374" spans="1:3" ht="19.8" customHeight="1" x14ac:dyDescent="0.3">
      <c r="A3374" s="5"/>
      <c r="B3374" s="5"/>
      <c r="C3374" s="5"/>
    </row>
    <row r="3375" spans="1:3" ht="19.8" customHeight="1" x14ac:dyDescent="0.3">
      <c r="A3375" s="5"/>
      <c r="B3375" s="5"/>
      <c r="C3375" s="5"/>
    </row>
    <row r="3376" spans="1:3" ht="19.8" customHeight="1" x14ac:dyDescent="0.3">
      <c r="A3376" s="5"/>
      <c r="B3376" s="5"/>
      <c r="C3376" s="5"/>
    </row>
    <row r="3377" spans="1:3" ht="19.8" customHeight="1" x14ac:dyDescent="0.3">
      <c r="A3377" s="5"/>
      <c r="B3377" s="5"/>
      <c r="C3377" s="5"/>
    </row>
    <row r="3378" spans="1:3" ht="19.8" customHeight="1" x14ac:dyDescent="0.3">
      <c r="A3378" s="5"/>
      <c r="B3378" s="5"/>
      <c r="C3378" s="5"/>
    </row>
    <row r="3379" spans="1:3" ht="19.8" customHeight="1" x14ac:dyDescent="0.3">
      <c r="A3379" s="5"/>
      <c r="B3379" s="5"/>
      <c r="C3379" s="5"/>
    </row>
    <row r="3380" spans="1:3" ht="19.8" customHeight="1" x14ac:dyDescent="0.3">
      <c r="A3380" s="5"/>
      <c r="B3380" s="5"/>
      <c r="C3380" s="5"/>
    </row>
    <row r="3381" spans="1:3" ht="19.8" customHeight="1" x14ac:dyDescent="0.3">
      <c r="A3381" s="5"/>
      <c r="B3381" s="5"/>
      <c r="C3381" s="5"/>
    </row>
    <row r="3382" spans="1:3" ht="19.8" customHeight="1" x14ac:dyDescent="0.3">
      <c r="A3382" s="5"/>
      <c r="B3382" s="5"/>
      <c r="C3382" s="5"/>
    </row>
    <row r="3383" spans="1:3" ht="19.8" customHeight="1" x14ac:dyDescent="0.3">
      <c r="A3383" s="5"/>
      <c r="B3383" s="5"/>
      <c r="C3383" s="5"/>
    </row>
    <row r="3384" spans="1:3" ht="19.8" customHeight="1" x14ac:dyDescent="0.3">
      <c r="A3384" s="5"/>
      <c r="B3384" s="5"/>
      <c r="C3384" s="5"/>
    </row>
    <row r="3385" spans="1:3" ht="19.8" customHeight="1" x14ac:dyDescent="0.3">
      <c r="A3385" s="5"/>
      <c r="B3385" s="5"/>
      <c r="C3385" s="5"/>
    </row>
    <row r="3386" spans="1:3" ht="19.8" customHeight="1" x14ac:dyDescent="0.3">
      <c r="A3386" s="5"/>
      <c r="B3386" s="5"/>
      <c r="C3386" s="5"/>
    </row>
    <row r="3387" spans="1:3" ht="19.8" customHeight="1" x14ac:dyDescent="0.3">
      <c r="A3387" s="5"/>
      <c r="B3387" s="5"/>
      <c r="C3387" s="5"/>
    </row>
    <row r="3388" spans="1:3" ht="19.8" customHeight="1" x14ac:dyDescent="0.3">
      <c r="A3388" s="5"/>
      <c r="B3388" s="5"/>
      <c r="C3388" s="5"/>
    </row>
    <row r="3389" spans="1:3" ht="19.8" customHeight="1" x14ac:dyDescent="0.3">
      <c r="A3389" s="5"/>
      <c r="B3389" s="5"/>
      <c r="C3389" s="5"/>
    </row>
    <row r="3390" spans="1:3" ht="19.8" customHeight="1" x14ac:dyDescent="0.3">
      <c r="A3390" s="5"/>
      <c r="B3390" s="5"/>
      <c r="C3390" s="5"/>
    </row>
    <row r="3391" spans="1:3" ht="19.8" customHeight="1" x14ac:dyDescent="0.3">
      <c r="A3391" s="5"/>
      <c r="B3391" s="5"/>
      <c r="C3391" s="5"/>
    </row>
    <row r="3392" spans="1:3" ht="19.8" customHeight="1" x14ac:dyDescent="0.3">
      <c r="A3392" s="5"/>
      <c r="B3392" s="5"/>
      <c r="C3392" s="5"/>
    </row>
    <row r="3393" spans="1:3" ht="19.8" customHeight="1" x14ac:dyDescent="0.3">
      <c r="A3393" s="5"/>
      <c r="B3393" s="5"/>
      <c r="C3393" s="5"/>
    </row>
    <row r="3394" spans="1:3" ht="19.8" customHeight="1" x14ac:dyDescent="0.3">
      <c r="A3394" s="5"/>
      <c r="B3394" s="5"/>
      <c r="C3394" s="5"/>
    </row>
    <row r="3395" spans="1:3" ht="19.8" customHeight="1" x14ac:dyDescent="0.3">
      <c r="A3395" s="5"/>
      <c r="B3395" s="5"/>
      <c r="C3395" s="5"/>
    </row>
    <row r="3396" spans="1:3" ht="19.8" customHeight="1" x14ac:dyDescent="0.3">
      <c r="A3396" s="5"/>
      <c r="B3396" s="5"/>
      <c r="C3396" s="5"/>
    </row>
    <row r="3397" spans="1:3" ht="19.8" customHeight="1" x14ac:dyDescent="0.3">
      <c r="A3397" s="5"/>
      <c r="B3397" s="5"/>
      <c r="C3397" s="5"/>
    </row>
    <row r="3398" spans="1:3" ht="19.8" customHeight="1" x14ac:dyDescent="0.3">
      <c r="A3398" s="5"/>
      <c r="B3398" s="5"/>
      <c r="C3398" s="5"/>
    </row>
    <row r="3399" spans="1:3" ht="19.8" customHeight="1" x14ac:dyDescent="0.3">
      <c r="A3399" s="5"/>
      <c r="B3399" s="5"/>
      <c r="C3399" s="5"/>
    </row>
    <row r="3400" spans="1:3" ht="19.8" customHeight="1" x14ac:dyDescent="0.3">
      <c r="A3400" s="5"/>
      <c r="B3400" s="5"/>
      <c r="C3400" s="5"/>
    </row>
    <row r="3401" spans="1:3" ht="19.8" customHeight="1" x14ac:dyDescent="0.3">
      <c r="A3401" s="5"/>
      <c r="B3401" s="5"/>
      <c r="C3401" s="5"/>
    </row>
    <row r="3402" spans="1:3" ht="19.8" customHeight="1" x14ac:dyDescent="0.3">
      <c r="A3402" s="5"/>
      <c r="B3402" s="5"/>
      <c r="C3402" s="5"/>
    </row>
    <row r="3403" spans="1:3" ht="19.8" customHeight="1" x14ac:dyDescent="0.3">
      <c r="A3403" s="5"/>
      <c r="B3403" s="5"/>
      <c r="C3403" s="5"/>
    </row>
    <row r="3404" spans="1:3" ht="19.8" customHeight="1" x14ac:dyDescent="0.3">
      <c r="A3404" s="5"/>
      <c r="B3404" s="5"/>
      <c r="C3404" s="5"/>
    </row>
    <row r="3405" spans="1:3" ht="19.8" customHeight="1" x14ac:dyDescent="0.3">
      <c r="A3405" s="5"/>
      <c r="B3405" s="5"/>
      <c r="C3405" s="5"/>
    </row>
    <row r="3406" spans="1:3" ht="19.8" customHeight="1" x14ac:dyDescent="0.3">
      <c r="A3406" s="5"/>
      <c r="B3406" s="5"/>
      <c r="C3406" s="5"/>
    </row>
    <row r="3407" spans="1:3" ht="19.8" customHeight="1" x14ac:dyDescent="0.3">
      <c r="A3407" s="5"/>
      <c r="B3407" s="5"/>
      <c r="C3407" s="5"/>
    </row>
    <row r="3408" spans="1:3" ht="19.8" customHeight="1" x14ac:dyDescent="0.3">
      <c r="A3408" s="5"/>
      <c r="B3408" s="5"/>
      <c r="C3408" s="5"/>
    </row>
    <row r="3409" spans="1:3" ht="19.8" customHeight="1" x14ac:dyDescent="0.3">
      <c r="A3409" s="5"/>
      <c r="B3409" s="5"/>
      <c r="C3409" s="5"/>
    </row>
    <row r="3410" spans="1:3" ht="19.8" customHeight="1" x14ac:dyDescent="0.3">
      <c r="A3410" s="5"/>
      <c r="B3410" s="5"/>
      <c r="C3410" s="5"/>
    </row>
    <row r="3411" spans="1:3" ht="19.8" customHeight="1" x14ac:dyDescent="0.3">
      <c r="A3411" s="5"/>
      <c r="B3411" s="5"/>
      <c r="C3411" s="5"/>
    </row>
    <row r="3412" spans="1:3" ht="19.8" customHeight="1" x14ac:dyDescent="0.3">
      <c r="A3412" s="5"/>
      <c r="B3412" s="5"/>
      <c r="C3412" s="5"/>
    </row>
    <row r="3413" spans="1:3" ht="19.8" customHeight="1" x14ac:dyDescent="0.3">
      <c r="A3413" s="5"/>
      <c r="B3413" s="5"/>
      <c r="C3413" s="5"/>
    </row>
    <row r="3414" spans="1:3" ht="19.8" customHeight="1" x14ac:dyDescent="0.3">
      <c r="A3414" s="5"/>
      <c r="B3414" s="5"/>
      <c r="C3414" s="5"/>
    </row>
    <row r="3415" spans="1:3" ht="19.8" customHeight="1" x14ac:dyDescent="0.3">
      <c r="A3415" s="5"/>
      <c r="B3415" s="5"/>
      <c r="C3415" s="5"/>
    </row>
    <row r="3416" spans="1:3" ht="19.8" customHeight="1" x14ac:dyDescent="0.3">
      <c r="A3416" s="5"/>
      <c r="B3416" s="5"/>
      <c r="C3416" s="5"/>
    </row>
    <row r="3417" spans="1:3" ht="19.8" customHeight="1" x14ac:dyDescent="0.3">
      <c r="A3417" s="5"/>
      <c r="B3417" s="5"/>
      <c r="C3417" s="5"/>
    </row>
    <row r="3418" spans="1:3" ht="19.8" customHeight="1" x14ac:dyDescent="0.3">
      <c r="A3418" s="5"/>
      <c r="B3418" s="5"/>
      <c r="C3418" s="5"/>
    </row>
    <row r="3419" spans="1:3" ht="19.8" customHeight="1" x14ac:dyDescent="0.3">
      <c r="A3419" s="5"/>
      <c r="B3419" s="5"/>
      <c r="C3419" s="5"/>
    </row>
    <row r="3420" spans="1:3" ht="19.8" customHeight="1" x14ac:dyDescent="0.3">
      <c r="A3420" s="5"/>
      <c r="B3420" s="5"/>
      <c r="C3420" s="5"/>
    </row>
    <row r="3421" spans="1:3" ht="19.8" customHeight="1" x14ac:dyDescent="0.3">
      <c r="A3421" s="5"/>
      <c r="B3421" s="5"/>
      <c r="C3421" s="5"/>
    </row>
    <row r="3422" spans="1:3" ht="19.8" customHeight="1" x14ac:dyDescent="0.3">
      <c r="A3422" s="5"/>
      <c r="B3422" s="5"/>
      <c r="C3422" s="5"/>
    </row>
    <row r="3423" spans="1:3" ht="19.8" customHeight="1" x14ac:dyDescent="0.3">
      <c r="A3423" s="5"/>
      <c r="B3423" s="5"/>
      <c r="C3423" s="5"/>
    </row>
    <row r="3424" spans="1:3" ht="19.8" customHeight="1" x14ac:dyDescent="0.3">
      <c r="A3424" s="5"/>
      <c r="B3424" s="5"/>
      <c r="C3424" s="5"/>
    </row>
    <row r="3425" spans="1:3" ht="19.8" customHeight="1" x14ac:dyDescent="0.3">
      <c r="A3425" s="5"/>
      <c r="B3425" s="5"/>
      <c r="C3425" s="5"/>
    </row>
    <row r="3426" spans="1:3" ht="19.8" customHeight="1" x14ac:dyDescent="0.3">
      <c r="A3426" s="5"/>
      <c r="B3426" s="5"/>
      <c r="C3426" s="5"/>
    </row>
    <row r="3427" spans="1:3" ht="19.8" customHeight="1" x14ac:dyDescent="0.3">
      <c r="A3427" s="5"/>
      <c r="B3427" s="5"/>
      <c r="C3427" s="5"/>
    </row>
    <row r="3428" spans="1:3" ht="19.8" customHeight="1" x14ac:dyDescent="0.3">
      <c r="A3428" s="5"/>
      <c r="B3428" s="5"/>
      <c r="C3428" s="5"/>
    </row>
    <row r="3429" spans="1:3" ht="19.8" customHeight="1" x14ac:dyDescent="0.3">
      <c r="A3429" s="5"/>
      <c r="B3429" s="5"/>
      <c r="C3429" s="5"/>
    </row>
    <row r="3430" spans="1:3" ht="19.8" customHeight="1" x14ac:dyDescent="0.3">
      <c r="A3430" s="5"/>
      <c r="B3430" s="5"/>
      <c r="C3430" s="5"/>
    </row>
    <row r="3431" spans="1:3" ht="19.8" customHeight="1" x14ac:dyDescent="0.3">
      <c r="A3431" s="5"/>
      <c r="B3431" s="5"/>
      <c r="C3431" s="5"/>
    </row>
    <row r="3432" spans="1:3" ht="19.8" customHeight="1" x14ac:dyDescent="0.3">
      <c r="A3432" s="5"/>
      <c r="B3432" s="5"/>
      <c r="C3432" s="5"/>
    </row>
    <row r="3433" spans="1:3" ht="19.8" customHeight="1" x14ac:dyDescent="0.3">
      <c r="A3433" s="5"/>
      <c r="B3433" s="5"/>
      <c r="C3433" s="5"/>
    </row>
    <row r="3434" spans="1:3" ht="19.8" customHeight="1" x14ac:dyDescent="0.3">
      <c r="A3434" s="5"/>
      <c r="B3434" s="5"/>
      <c r="C3434" s="5"/>
    </row>
    <row r="3435" spans="1:3" ht="19.8" customHeight="1" x14ac:dyDescent="0.3">
      <c r="A3435" s="5"/>
      <c r="B3435" s="5"/>
      <c r="C3435" s="5"/>
    </row>
    <row r="3436" spans="1:3" ht="19.8" customHeight="1" x14ac:dyDescent="0.3">
      <c r="A3436" s="5"/>
      <c r="B3436" s="5"/>
      <c r="C3436" s="5"/>
    </row>
    <row r="3437" spans="1:3" ht="19.8" customHeight="1" x14ac:dyDescent="0.3">
      <c r="A3437" s="5"/>
      <c r="B3437" s="5"/>
      <c r="C3437" s="5"/>
    </row>
    <row r="3438" spans="1:3" ht="19.8" customHeight="1" x14ac:dyDescent="0.3">
      <c r="A3438" s="5"/>
      <c r="B3438" s="5"/>
      <c r="C3438" s="5"/>
    </row>
    <row r="3439" spans="1:3" ht="19.8" customHeight="1" x14ac:dyDescent="0.3">
      <c r="A3439" s="5"/>
      <c r="B3439" s="5"/>
      <c r="C3439" s="5"/>
    </row>
    <row r="3440" spans="1:3" ht="19.8" customHeight="1" x14ac:dyDescent="0.3">
      <c r="A3440" s="5"/>
      <c r="B3440" s="5"/>
      <c r="C3440" s="5"/>
    </row>
    <row r="3441" spans="1:3" ht="19.8" customHeight="1" x14ac:dyDescent="0.3">
      <c r="A3441" s="5"/>
      <c r="B3441" s="5"/>
      <c r="C3441" s="5"/>
    </row>
    <row r="3442" spans="1:3" ht="19.8" customHeight="1" x14ac:dyDescent="0.3">
      <c r="A3442" s="5"/>
      <c r="B3442" s="5"/>
      <c r="C3442" s="5"/>
    </row>
    <row r="3443" spans="1:3" ht="19.8" customHeight="1" x14ac:dyDescent="0.3">
      <c r="A3443" s="5"/>
      <c r="B3443" s="5"/>
      <c r="C3443" s="5"/>
    </row>
    <row r="3444" spans="1:3" ht="19.8" customHeight="1" x14ac:dyDescent="0.3">
      <c r="A3444" s="5"/>
      <c r="B3444" s="5"/>
      <c r="C3444" s="5"/>
    </row>
    <row r="3445" spans="1:3" ht="19.8" customHeight="1" x14ac:dyDescent="0.3">
      <c r="A3445" s="5"/>
      <c r="B3445" s="5"/>
      <c r="C3445" s="5"/>
    </row>
    <row r="3446" spans="1:3" ht="19.8" customHeight="1" x14ac:dyDescent="0.3">
      <c r="A3446" s="5"/>
      <c r="B3446" s="5"/>
      <c r="C3446" s="5"/>
    </row>
    <row r="3447" spans="1:3" ht="19.8" customHeight="1" x14ac:dyDescent="0.3">
      <c r="A3447" s="5"/>
      <c r="B3447" s="5"/>
      <c r="C3447" s="5"/>
    </row>
    <row r="3448" spans="1:3" ht="19.8" customHeight="1" x14ac:dyDescent="0.3">
      <c r="A3448" s="5"/>
      <c r="B3448" s="5"/>
      <c r="C3448" s="5"/>
    </row>
    <row r="3449" spans="1:3" ht="19.8" customHeight="1" x14ac:dyDescent="0.3">
      <c r="A3449" s="5"/>
      <c r="B3449" s="5"/>
      <c r="C3449" s="5"/>
    </row>
    <row r="3450" spans="1:3" ht="19.8" customHeight="1" x14ac:dyDescent="0.3">
      <c r="A3450" s="5"/>
      <c r="B3450" s="5"/>
      <c r="C3450" s="5"/>
    </row>
    <row r="3451" spans="1:3" ht="19.8" customHeight="1" x14ac:dyDescent="0.3">
      <c r="A3451" s="5"/>
      <c r="B3451" s="5"/>
      <c r="C3451" s="5"/>
    </row>
    <row r="3452" spans="1:3" ht="19.8" customHeight="1" x14ac:dyDescent="0.3">
      <c r="A3452" s="5"/>
      <c r="B3452" s="5"/>
      <c r="C3452" s="5"/>
    </row>
    <row r="3453" spans="1:3" ht="19.8" customHeight="1" x14ac:dyDescent="0.3">
      <c r="A3453" s="5"/>
      <c r="B3453" s="5"/>
      <c r="C3453" s="5"/>
    </row>
    <row r="3454" spans="1:3" ht="19.8" customHeight="1" x14ac:dyDescent="0.3">
      <c r="A3454" s="5"/>
      <c r="B3454" s="5"/>
      <c r="C3454" s="5"/>
    </row>
    <row r="3455" spans="1:3" ht="19.8" customHeight="1" x14ac:dyDescent="0.3">
      <c r="A3455" s="5"/>
      <c r="B3455" s="5"/>
      <c r="C3455" s="5"/>
    </row>
    <row r="3456" spans="1:3" ht="19.8" customHeight="1" x14ac:dyDescent="0.3">
      <c r="A3456" s="5"/>
      <c r="B3456" s="5"/>
      <c r="C3456" s="5"/>
    </row>
    <row r="3457" spans="1:3" ht="19.8" customHeight="1" x14ac:dyDescent="0.3">
      <c r="A3457" s="5"/>
      <c r="B3457" s="5"/>
      <c r="C3457" s="5"/>
    </row>
    <row r="3458" spans="1:3" ht="19.8" customHeight="1" x14ac:dyDescent="0.3">
      <c r="A3458" s="5"/>
      <c r="B3458" s="5"/>
      <c r="C3458" s="5"/>
    </row>
    <row r="3459" spans="1:3" ht="19.8" customHeight="1" x14ac:dyDescent="0.3">
      <c r="A3459" s="5"/>
      <c r="B3459" s="5"/>
      <c r="C3459" s="5"/>
    </row>
    <row r="3460" spans="1:3" ht="19.8" customHeight="1" x14ac:dyDescent="0.3">
      <c r="A3460" s="5"/>
      <c r="B3460" s="5"/>
      <c r="C3460" s="5"/>
    </row>
    <row r="3461" spans="1:3" ht="19.8" customHeight="1" x14ac:dyDescent="0.3">
      <c r="A3461" s="5"/>
      <c r="B3461" s="5"/>
      <c r="C3461" s="5"/>
    </row>
    <row r="3462" spans="1:3" ht="19.8" customHeight="1" x14ac:dyDescent="0.3">
      <c r="A3462" s="5"/>
      <c r="B3462" s="5"/>
      <c r="C3462" s="5"/>
    </row>
    <row r="3463" spans="1:3" ht="19.8" customHeight="1" x14ac:dyDescent="0.3">
      <c r="A3463" s="5"/>
      <c r="B3463" s="5"/>
      <c r="C3463" s="5"/>
    </row>
    <row r="3464" spans="1:3" ht="19.8" customHeight="1" x14ac:dyDescent="0.3">
      <c r="A3464" s="5"/>
      <c r="B3464" s="5"/>
      <c r="C3464" s="5"/>
    </row>
    <row r="3465" spans="1:3" ht="19.8" customHeight="1" x14ac:dyDescent="0.3">
      <c r="A3465" s="5"/>
      <c r="B3465" s="5"/>
      <c r="C3465" s="5"/>
    </row>
    <row r="3466" spans="1:3" ht="19.8" customHeight="1" x14ac:dyDescent="0.3">
      <c r="A3466" s="5"/>
      <c r="B3466" s="5"/>
      <c r="C3466" s="5"/>
    </row>
    <row r="3467" spans="1:3" ht="19.8" customHeight="1" x14ac:dyDescent="0.3">
      <c r="A3467" s="5"/>
      <c r="B3467" s="5"/>
      <c r="C3467" s="5"/>
    </row>
    <row r="3468" spans="1:3" ht="19.8" customHeight="1" x14ac:dyDescent="0.3">
      <c r="A3468" s="5"/>
      <c r="B3468" s="5"/>
      <c r="C3468" s="5"/>
    </row>
    <row r="3469" spans="1:3" ht="19.8" customHeight="1" x14ac:dyDescent="0.3">
      <c r="A3469" s="5"/>
      <c r="B3469" s="5"/>
      <c r="C3469" s="5"/>
    </row>
    <row r="3470" spans="1:3" ht="19.8" customHeight="1" x14ac:dyDescent="0.3">
      <c r="A3470" s="5"/>
      <c r="B3470" s="5"/>
      <c r="C3470" s="5"/>
    </row>
    <row r="3471" spans="1:3" ht="19.8" customHeight="1" x14ac:dyDescent="0.3">
      <c r="A3471" s="5"/>
      <c r="B3471" s="5"/>
      <c r="C3471" s="5"/>
    </row>
    <row r="3472" spans="1:3" ht="19.8" customHeight="1" x14ac:dyDescent="0.3">
      <c r="A3472" s="5"/>
      <c r="B3472" s="5"/>
      <c r="C3472" s="5"/>
    </row>
    <row r="3473" spans="1:3" ht="19.8" customHeight="1" x14ac:dyDescent="0.3">
      <c r="A3473" s="5"/>
      <c r="B3473" s="5"/>
      <c r="C3473" s="5"/>
    </row>
    <row r="3474" spans="1:3" ht="19.8" customHeight="1" x14ac:dyDescent="0.3">
      <c r="A3474" s="5"/>
      <c r="B3474" s="5"/>
      <c r="C3474" s="5"/>
    </row>
    <row r="3475" spans="1:3" ht="19.8" customHeight="1" x14ac:dyDescent="0.3">
      <c r="A3475" s="5"/>
      <c r="B3475" s="5"/>
      <c r="C3475" s="5"/>
    </row>
    <row r="3476" spans="1:3" ht="19.8" customHeight="1" x14ac:dyDescent="0.3">
      <c r="A3476" s="5"/>
      <c r="B3476" s="5"/>
      <c r="C3476" s="5"/>
    </row>
    <row r="3477" spans="1:3" ht="19.8" customHeight="1" x14ac:dyDescent="0.3">
      <c r="A3477" s="5"/>
      <c r="B3477" s="5"/>
      <c r="C3477" s="5"/>
    </row>
    <row r="3478" spans="1:3" ht="19.8" customHeight="1" x14ac:dyDescent="0.3">
      <c r="A3478" s="5"/>
      <c r="B3478" s="5"/>
      <c r="C3478" s="5"/>
    </row>
    <row r="3479" spans="1:3" ht="19.8" customHeight="1" x14ac:dyDescent="0.3">
      <c r="A3479" s="5"/>
      <c r="B3479" s="5"/>
      <c r="C3479" s="5"/>
    </row>
    <row r="3480" spans="1:3" ht="19.8" customHeight="1" x14ac:dyDescent="0.3">
      <c r="A3480" s="5"/>
      <c r="B3480" s="5"/>
      <c r="C3480" s="5"/>
    </row>
    <row r="3481" spans="1:3" ht="19.8" customHeight="1" x14ac:dyDescent="0.3">
      <c r="A3481" s="5"/>
      <c r="B3481" s="5"/>
      <c r="C3481" s="5"/>
    </row>
    <row r="3482" spans="1:3" ht="19.8" customHeight="1" x14ac:dyDescent="0.3">
      <c r="A3482" s="5"/>
      <c r="B3482" s="5"/>
      <c r="C3482" s="5"/>
    </row>
    <row r="3483" spans="1:3" ht="19.8" customHeight="1" x14ac:dyDescent="0.3">
      <c r="A3483" s="5"/>
      <c r="B3483" s="5"/>
      <c r="C3483" s="5"/>
    </row>
    <row r="3484" spans="1:3" ht="19.8" customHeight="1" x14ac:dyDescent="0.3">
      <c r="A3484" s="5"/>
      <c r="B3484" s="5"/>
      <c r="C3484" s="5"/>
    </row>
    <row r="3485" spans="1:3" ht="19.8" customHeight="1" x14ac:dyDescent="0.3">
      <c r="A3485" s="5"/>
      <c r="B3485" s="5"/>
      <c r="C3485" s="5"/>
    </row>
    <row r="3486" spans="1:3" ht="19.8" customHeight="1" x14ac:dyDescent="0.3">
      <c r="A3486" s="5"/>
      <c r="B3486" s="5"/>
      <c r="C3486" s="5"/>
    </row>
    <row r="3487" spans="1:3" ht="19.8" customHeight="1" x14ac:dyDescent="0.3">
      <c r="A3487" s="5"/>
      <c r="B3487" s="5"/>
      <c r="C3487" s="5"/>
    </row>
    <row r="3488" spans="1:3" ht="19.8" customHeight="1" x14ac:dyDescent="0.3">
      <c r="A3488" s="5"/>
      <c r="B3488" s="5"/>
      <c r="C3488" s="5"/>
    </row>
    <row r="3489" spans="1:3" ht="19.8" customHeight="1" x14ac:dyDescent="0.3">
      <c r="A3489" s="5"/>
      <c r="B3489" s="5"/>
      <c r="C3489" s="5"/>
    </row>
    <row r="3490" spans="1:3" ht="19.8" customHeight="1" x14ac:dyDescent="0.3">
      <c r="A3490" s="5"/>
      <c r="B3490" s="5"/>
      <c r="C3490" s="5"/>
    </row>
    <row r="3491" spans="1:3" ht="19.8" customHeight="1" x14ac:dyDescent="0.3">
      <c r="A3491" s="5"/>
      <c r="B3491" s="5"/>
      <c r="C3491" s="5"/>
    </row>
    <row r="3492" spans="1:3" ht="19.8" customHeight="1" x14ac:dyDescent="0.3">
      <c r="A3492" s="5"/>
      <c r="B3492" s="5"/>
      <c r="C3492" s="5"/>
    </row>
    <row r="3493" spans="1:3" ht="19.8" customHeight="1" x14ac:dyDescent="0.3">
      <c r="A3493" s="5"/>
      <c r="B3493" s="5"/>
      <c r="C3493" s="5"/>
    </row>
    <row r="3494" spans="1:3" ht="19.8" customHeight="1" x14ac:dyDescent="0.3">
      <c r="A3494" s="5"/>
      <c r="B3494" s="5"/>
      <c r="C3494" s="5"/>
    </row>
    <row r="3495" spans="1:3" ht="19.8" customHeight="1" x14ac:dyDescent="0.3">
      <c r="A3495" s="5"/>
      <c r="B3495" s="5"/>
      <c r="C3495" s="5"/>
    </row>
    <row r="3496" spans="1:3" ht="19.8" customHeight="1" x14ac:dyDescent="0.3">
      <c r="A3496" s="5"/>
      <c r="B3496" s="5"/>
      <c r="C3496" s="5"/>
    </row>
    <row r="3497" spans="1:3" ht="19.8" customHeight="1" x14ac:dyDescent="0.3">
      <c r="A3497" s="5"/>
      <c r="B3497" s="5"/>
      <c r="C3497" s="5"/>
    </row>
    <row r="3498" spans="1:3" ht="19.8" customHeight="1" x14ac:dyDescent="0.3">
      <c r="A3498" s="5"/>
      <c r="B3498" s="5"/>
      <c r="C3498" s="5"/>
    </row>
    <row r="3499" spans="1:3" ht="19.8" customHeight="1" x14ac:dyDescent="0.3">
      <c r="A3499" s="5"/>
      <c r="B3499" s="5"/>
      <c r="C3499" s="5"/>
    </row>
    <row r="3500" spans="1:3" ht="19.8" customHeight="1" x14ac:dyDescent="0.3">
      <c r="A3500" s="5"/>
      <c r="B3500" s="5"/>
      <c r="C3500" s="5"/>
    </row>
    <row r="3501" spans="1:3" ht="19.8" customHeight="1" x14ac:dyDescent="0.3">
      <c r="A3501" s="5"/>
      <c r="B3501" s="5"/>
      <c r="C3501" s="5"/>
    </row>
    <row r="3502" spans="1:3" ht="19.8" customHeight="1" x14ac:dyDescent="0.3">
      <c r="A3502" s="5"/>
      <c r="B3502" s="5"/>
      <c r="C3502" s="5"/>
    </row>
    <row r="3503" spans="1:3" ht="19.8" customHeight="1" x14ac:dyDescent="0.3">
      <c r="A3503" s="5"/>
      <c r="B3503" s="5"/>
      <c r="C3503" s="5"/>
    </row>
    <row r="3504" spans="1:3" ht="19.8" customHeight="1" x14ac:dyDescent="0.3">
      <c r="A3504" s="5"/>
      <c r="B3504" s="5"/>
      <c r="C3504" s="5"/>
    </row>
    <row r="3505" spans="1:3" ht="19.8" customHeight="1" x14ac:dyDescent="0.3">
      <c r="A3505" s="5"/>
      <c r="B3505" s="5"/>
      <c r="C3505" s="5"/>
    </row>
    <row r="3506" spans="1:3" ht="19.8" customHeight="1" x14ac:dyDescent="0.3">
      <c r="A3506" s="5"/>
      <c r="B3506" s="5"/>
      <c r="C3506" s="5"/>
    </row>
    <row r="3507" spans="1:3" ht="19.8" customHeight="1" x14ac:dyDescent="0.3">
      <c r="A3507" s="5"/>
      <c r="B3507" s="5"/>
      <c r="C3507" s="5"/>
    </row>
    <row r="3508" spans="1:3" ht="19.8" customHeight="1" x14ac:dyDescent="0.3">
      <c r="A3508" s="5"/>
      <c r="B3508" s="5"/>
      <c r="C3508" s="5"/>
    </row>
    <row r="3509" spans="1:3" ht="19.8" customHeight="1" x14ac:dyDescent="0.3">
      <c r="A3509" s="5"/>
      <c r="B3509" s="5"/>
      <c r="C3509" s="5"/>
    </row>
    <row r="3510" spans="1:3" ht="19.8" customHeight="1" x14ac:dyDescent="0.3">
      <c r="A3510" s="5"/>
      <c r="B3510" s="5"/>
      <c r="C3510" s="5"/>
    </row>
    <row r="3511" spans="1:3" ht="19.8" customHeight="1" x14ac:dyDescent="0.3">
      <c r="A3511" s="5"/>
      <c r="B3511" s="5"/>
      <c r="C3511" s="5"/>
    </row>
    <row r="3512" spans="1:3" ht="19.8" customHeight="1" x14ac:dyDescent="0.3">
      <c r="A3512" s="5"/>
      <c r="B3512" s="5"/>
      <c r="C3512" s="5"/>
    </row>
    <row r="3513" spans="1:3" ht="19.8" customHeight="1" x14ac:dyDescent="0.3">
      <c r="A3513" s="5"/>
      <c r="B3513" s="5"/>
      <c r="C3513" s="5"/>
    </row>
    <row r="3514" spans="1:3" ht="19.8" customHeight="1" x14ac:dyDescent="0.3">
      <c r="A3514" s="5"/>
      <c r="B3514" s="5"/>
      <c r="C3514" s="5"/>
    </row>
    <row r="3515" spans="1:3" ht="19.8" customHeight="1" x14ac:dyDescent="0.3">
      <c r="A3515" s="5"/>
      <c r="B3515" s="5"/>
      <c r="C3515" s="5"/>
    </row>
    <row r="3516" spans="1:3" ht="19.8" customHeight="1" x14ac:dyDescent="0.3">
      <c r="A3516" s="5"/>
      <c r="B3516" s="5"/>
      <c r="C3516" s="5"/>
    </row>
    <row r="3517" spans="1:3" ht="19.8" customHeight="1" x14ac:dyDescent="0.3">
      <c r="A3517" s="5"/>
      <c r="B3517" s="5"/>
      <c r="C3517" s="5"/>
    </row>
    <row r="3518" spans="1:3" ht="19.8" customHeight="1" x14ac:dyDescent="0.3">
      <c r="A3518" s="5"/>
      <c r="B3518" s="5"/>
      <c r="C3518" s="5"/>
    </row>
    <row r="3519" spans="1:3" ht="19.8" customHeight="1" x14ac:dyDescent="0.3">
      <c r="A3519" s="5"/>
      <c r="B3519" s="5"/>
      <c r="C3519" s="5"/>
    </row>
    <row r="3520" spans="1:3" ht="19.8" customHeight="1" x14ac:dyDescent="0.3">
      <c r="A3520" s="5"/>
      <c r="B3520" s="5"/>
      <c r="C3520" s="5"/>
    </row>
    <row r="3521" spans="1:3" ht="19.8" customHeight="1" x14ac:dyDescent="0.3">
      <c r="A3521" s="5"/>
      <c r="B3521" s="5"/>
      <c r="C3521" s="5"/>
    </row>
    <row r="3522" spans="1:3" ht="19.8" customHeight="1" x14ac:dyDescent="0.3">
      <c r="A3522" s="5"/>
      <c r="B3522" s="5"/>
      <c r="C3522" s="5"/>
    </row>
    <row r="3523" spans="1:3" ht="19.8" customHeight="1" x14ac:dyDescent="0.3">
      <c r="A3523" s="5"/>
      <c r="B3523" s="5"/>
      <c r="C3523" s="5"/>
    </row>
    <row r="3524" spans="1:3" ht="19.8" customHeight="1" x14ac:dyDescent="0.3">
      <c r="A3524" s="5"/>
      <c r="B3524" s="5"/>
      <c r="C3524" s="5"/>
    </row>
    <row r="3525" spans="1:3" ht="19.8" customHeight="1" x14ac:dyDescent="0.3">
      <c r="A3525" s="5"/>
      <c r="B3525" s="5"/>
      <c r="C3525" s="5"/>
    </row>
    <row r="3526" spans="1:3" ht="19.8" customHeight="1" x14ac:dyDescent="0.3">
      <c r="A3526" s="5"/>
      <c r="B3526" s="5"/>
      <c r="C3526" s="5"/>
    </row>
    <row r="3527" spans="1:3" ht="19.8" customHeight="1" x14ac:dyDescent="0.3">
      <c r="A3527" s="5"/>
      <c r="B3527" s="5"/>
      <c r="C3527" s="5"/>
    </row>
    <row r="3528" spans="1:3" ht="19.8" customHeight="1" x14ac:dyDescent="0.3">
      <c r="A3528" s="5"/>
      <c r="B3528" s="5"/>
      <c r="C3528" s="5"/>
    </row>
    <row r="3529" spans="1:3" ht="19.8" customHeight="1" x14ac:dyDescent="0.3">
      <c r="A3529" s="5"/>
      <c r="B3529" s="5"/>
      <c r="C3529" s="5"/>
    </row>
    <row r="3530" spans="1:3" ht="19.8" customHeight="1" x14ac:dyDescent="0.3">
      <c r="A3530" s="5"/>
      <c r="B3530" s="5"/>
      <c r="C3530" s="5"/>
    </row>
    <row r="3531" spans="1:3" ht="19.8" customHeight="1" x14ac:dyDescent="0.3">
      <c r="A3531" s="5"/>
      <c r="B3531" s="5"/>
      <c r="C3531" s="5"/>
    </row>
    <row r="3532" spans="1:3" ht="19.8" customHeight="1" x14ac:dyDescent="0.3">
      <c r="A3532" s="5"/>
      <c r="B3532" s="5"/>
      <c r="C3532" s="5"/>
    </row>
    <row r="3533" spans="1:3" ht="19.8" customHeight="1" x14ac:dyDescent="0.3">
      <c r="A3533" s="5"/>
      <c r="B3533" s="5"/>
      <c r="C3533" s="5"/>
    </row>
    <row r="3534" spans="1:3" ht="19.8" customHeight="1" x14ac:dyDescent="0.3">
      <c r="A3534" s="5"/>
      <c r="B3534" s="5"/>
      <c r="C3534" s="5"/>
    </row>
    <row r="3535" spans="1:3" ht="19.8" customHeight="1" x14ac:dyDescent="0.3">
      <c r="A3535" s="5"/>
      <c r="B3535" s="5"/>
      <c r="C3535" s="5"/>
    </row>
    <row r="3536" spans="1:3" ht="19.8" customHeight="1" x14ac:dyDescent="0.3">
      <c r="A3536" s="5"/>
      <c r="B3536" s="5"/>
      <c r="C3536" s="5"/>
    </row>
    <row r="3537" spans="1:3" ht="19.8" customHeight="1" x14ac:dyDescent="0.3">
      <c r="A3537" s="5"/>
      <c r="B3537" s="5"/>
      <c r="C3537" s="5"/>
    </row>
    <row r="3538" spans="1:3" ht="19.8" customHeight="1" x14ac:dyDescent="0.3">
      <c r="A3538" s="5"/>
      <c r="B3538" s="5"/>
      <c r="C3538" s="5"/>
    </row>
    <row r="3539" spans="1:3" ht="19.8" customHeight="1" x14ac:dyDescent="0.3">
      <c r="A3539" s="5"/>
      <c r="B3539" s="5"/>
      <c r="C3539" s="5"/>
    </row>
    <row r="3540" spans="1:3" ht="19.8" customHeight="1" x14ac:dyDescent="0.3">
      <c r="A3540" s="5"/>
      <c r="B3540" s="5"/>
      <c r="C3540" s="5"/>
    </row>
    <row r="3541" spans="1:3" ht="19.8" customHeight="1" x14ac:dyDescent="0.3">
      <c r="A3541" s="5"/>
      <c r="B3541" s="5"/>
      <c r="C3541" s="5"/>
    </row>
    <row r="3542" spans="1:3" ht="19.8" customHeight="1" x14ac:dyDescent="0.3">
      <c r="A3542" s="5"/>
      <c r="B3542" s="5"/>
      <c r="C3542" s="5"/>
    </row>
    <row r="3543" spans="1:3" ht="19.8" customHeight="1" x14ac:dyDescent="0.3">
      <c r="A3543" s="5"/>
      <c r="B3543" s="5"/>
      <c r="C3543" s="5"/>
    </row>
    <row r="3544" spans="1:3" ht="19.8" customHeight="1" x14ac:dyDescent="0.3">
      <c r="A3544" s="5"/>
      <c r="B3544" s="5"/>
      <c r="C3544" s="5"/>
    </row>
    <row r="3545" spans="1:3" ht="19.8" customHeight="1" x14ac:dyDescent="0.3">
      <c r="A3545" s="5"/>
      <c r="B3545" s="5"/>
      <c r="C3545" s="5"/>
    </row>
    <row r="3546" spans="1:3" ht="19.8" customHeight="1" x14ac:dyDescent="0.3">
      <c r="A3546" s="5"/>
      <c r="B3546" s="5"/>
      <c r="C3546" s="5"/>
    </row>
    <row r="3547" spans="1:3" ht="19.8" customHeight="1" x14ac:dyDescent="0.3">
      <c r="A3547" s="5"/>
      <c r="B3547" s="5"/>
      <c r="C3547" s="5"/>
    </row>
    <row r="3548" spans="1:3" ht="19.8" customHeight="1" x14ac:dyDescent="0.3">
      <c r="A3548" s="5"/>
      <c r="B3548" s="5"/>
      <c r="C3548" s="5"/>
    </row>
    <row r="3549" spans="1:3" ht="19.8" customHeight="1" x14ac:dyDescent="0.3">
      <c r="A3549" s="5"/>
      <c r="B3549" s="5"/>
      <c r="C3549" s="5"/>
    </row>
    <row r="3550" spans="1:3" ht="19.8" customHeight="1" x14ac:dyDescent="0.3">
      <c r="A3550" s="5"/>
      <c r="B3550" s="5"/>
      <c r="C3550" s="5"/>
    </row>
    <row r="3551" spans="1:3" ht="19.8" customHeight="1" x14ac:dyDescent="0.3">
      <c r="A3551" s="5"/>
      <c r="B3551" s="5"/>
      <c r="C3551" s="5"/>
    </row>
    <row r="3552" spans="1:3" ht="19.8" customHeight="1" x14ac:dyDescent="0.3">
      <c r="A3552" s="5"/>
      <c r="B3552" s="5"/>
      <c r="C3552" s="5"/>
    </row>
    <row r="3553" spans="1:3" ht="19.8" customHeight="1" x14ac:dyDescent="0.3">
      <c r="A3553" s="5"/>
      <c r="B3553" s="5"/>
      <c r="C3553" s="5"/>
    </row>
    <row r="3554" spans="1:3" ht="19.8" customHeight="1" x14ac:dyDescent="0.3">
      <c r="A3554" s="5"/>
      <c r="B3554" s="5"/>
      <c r="C3554" s="5"/>
    </row>
    <row r="3555" spans="1:3" ht="19.8" customHeight="1" x14ac:dyDescent="0.3">
      <c r="A3555" s="5"/>
      <c r="B3555" s="5"/>
      <c r="C3555" s="5"/>
    </row>
    <row r="3556" spans="1:3" ht="19.8" customHeight="1" x14ac:dyDescent="0.3">
      <c r="A3556" s="5"/>
      <c r="B3556" s="5"/>
      <c r="C3556" s="5"/>
    </row>
    <row r="3557" spans="1:3" ht="19.8" customHeight="1" x14ac:dyDescent="0.3">
      <c r="A3557" s="5"/>
      <c r="B3557" s="5"/>
      <c r="C3557" s="5"/>
    </row>
    <row r="3558" spans="1:3" ht="19.8" customHeight="1" x14ac:dyDescent="0.3">
      <c r="A3558" s="5"/>
      <c r="B3558" s="5"/>
      <c r="C3558" s="5"/>
    </row>
    <row r="3559" spans="1:3" ht="19.8" customHeight="1" x14ac:dyDescent="0.3">
      <c r="A3559" s="5"/>
      <c r="B3559" s="5"/>
      <c r="C3559" s="5"/>
    </row>
    <row r="3560" spans="1:3" ht="19.8" customHeight="1" x14ac:dyDescent="0.3">
      <c r="A3560" s="5"/>
      <c r="B3560" s="5"/>
      <c r="C3560" s="5"/>
    </row>
    <row r="3561" spans="1:3" ht="19.8" customHeight="1" x14ac:dyDescent="0.3">
      <c r="A3561" s="5"/>
      <c r="B3561" s="5"/>
      <c r="C3561" s="5"/>
    </row>
    <row r="3562" spans="1:3" ht="19.8" customHeight="1" x14ac:dyDescent="0.3">
      <c r="A3562" s="5"/>
      <c r="B3562" s="5"/>
      <c r="C3562" s="5"/>
    </row>
    <row r="3563" spans="1:3" ht="19.8" customHeight="1" x14ac:dyDescent="0.3">
      <c r="A3563" s="5"/>
      <c r="B3563" s="5"/>
      <c r="C3563" s="5"/>
    </row>
    <row r="3564" spans="1:3" ht="19.8" customHeight="1" x14ac:dyDescent="0.3">
      <c r="A3564" s="5"/>
      <c r="B3564" s="5"/>
      <c r="C3564" s="5"/>
    </row>
    <row r="3565" spans="1:3" ht="19.8" customHeight="1" x14ac:dyDescent="0.3">
      <c r="A3565" s="5"/>
      <c r="B3565" s="5"/>
      <c r="C3565" s="5"/>
    </row>
    <row r="3566" spans="1:3" ht="19.8" customHeight="1" x14ac:dyDescent="0.3">
      <c r="A3566" s="5"/>
      <c r="B3566" s="5"/>
      <c r="C3566" s="5"/>
    </row>
    <row r="3567" spans="1:3" ht="19.8" customHeight="1" x14ac:dyDescent="0.3">
      <c r="A3567" s="5"/>
      <c r="B3567" s="5"/>
      <c r="C3567" s="5"/>
    </row>
    <row r="3568" spans="1:3" ht="19.8" customHeight="1" x14ac:dyDescent="0.3">
      <c r="A3568" s="5"/>
      <c r="B3568" s="5"/>
      <c r="C3568" s="5"/>
    </row>
    <row r="3569" spans="1:3" ht="19.8" customHeight="1" x14ac:dyDescent="0.3">
      <c r="A3569" s="5"/>
      <c r="B3569" s="5"/>
      <c r="C3569" s="5"/>
    </row>
    <row r="3570" spans="1:3" ht="19.8" customHeight="1" x14ac:dyDescent="0.3">
      <c r="A3570" s="5"/>
      <c r="B3570" s="5"/>
      <c r="C3570" s="5"/>
    </row>
    <row r="3571" spans="1:3" ht="19.8" customHeight="1" x14ac:dyDescent="0.3">
      <c r="A3571" s="5"/>
      <c r="B3571" s="5"/>
      <c r="C3571" s="5"/>
    </row>
    <row r="3572" spans="1:3" ht="19.8" customHeight="1" x14ac:dyDescent="0.3">
      <c r="A3572" s="5"/>
      <c r="B3572" s="5"/>
      <c r="C3572" s="5"/>
    </row>
    <row r="3573" spans="1:3" ht="19.8" customHeight="1" x14ac:dyDescent="0.3">
      <c r="A3573" s="5"/>
      <c r="B3573" s="5"/>
      <c r="C3573" s="5"/>
    </row>
    <row r="3574" spans="1:3" ht="19.8" customHeight="1" x14ac:dyDescent="0.3">
      <c r="A3574" s="5"/>
      <c r="B3574" s="5"/>
      <c r="C3574" s="5"/>
    </row>
    <row r="3575" spans="1:3" ht="19.8" customHeight="1" x14ac:dyDescent="0.3">
      <c r="A3575" s="5"/>
      <c r="B3575" s="5"/>
      <c r="C3575" s="5"/>
    </row>
    <row r="3576" spans="1:3" ht="19.8" customHeight="1" x14ac:dyDescent="0.3">
      <c r="A3576" s="5"/>
      <c r="B3576" s="5"/>
      <c r="C3576" s="5"/>
    </row>
    <row r="3577" spans="1:3" ht="19.8" customHeight="1" x14ac:dyDescent="0.3">
      <c r="A3577" s="5"/>
      <c r="B3577" s="5"/>
      <c r="C3577" s="5"/>
    </row>
    <row r="3578" spans="1:3" ht="19.8" customHeight="1" x14ac:dyDescent="0.3">
      <c r="A3578" s="5"/>
      <c r="B3578" s="5"/>
      <c r="C3578" s="5"/>
    </row>
    <row r="3579" spans="1:3" ht="19.8" customHeight="1" x14ac:dyDescent="0.3">
      <c r="A3579" s="5"/>
      <c r="B3579" s="5"/>
      <c r="C3579" s="5"/>
    </row>
    <row r="3580" spans="1:3" ht="19.8" customHeight="1" x14ac:dyDescent="0.3">
      <c r="A3580" s="5"/>
      <c r="B3580" s="5"/>
      <c r="C3580" s="5"/>
    </row>
    <row r="3581" spans="1:3" ht="19.8" customHeight="1" x14ac:dyDescent="0.3">
      <c r="A3581" s="5"/>
      <c r="B3581" s="5"/>
      <c r="C3581" s="5"/>
    </row>
    <row r="3582" spans="1:3" ht="19.8" customHeight="1" x14ac:dyDescent="0.3">
      <c r="A3582" s="5"/>
      <c r="B3582" s="5"/>
      <c r="C3582" s="5"/>
    </row>
    <row r="3583" spans="1:3" ht="19.8" customHeight="1" x14ac:dyDescent="0.3">
      <c r="A3583" s="5"/>
      <c r="B3583" s="5"/>
      <c r="C3583" s="5"/>
    </row>
    <row r="3584" spans="1:3" ht="19.8" customHeight="1" x14ac:dyDescent="0.3">
      <c r="A3584" s="5"/>
      <c r="B3584" s="5"/>
      <c r="C3584" s="5"/>
    </row>
    <row r="3585" spans="1:3" ht="19.8" customHeight="1" x14ac:dyDescent="0.3">
      <c r="A3585" s="5"/>
      <c r="B3585" s="5"/>
      <c r="C3585" s="5"/>
    </row>
    <row r="3586" spans="1:3" ht="19.8" customHeight="1" x14ac:dyDescent="0.3">
      <c r="A3586" s="5"/>
      <c r="B3586" s="5"/>
      <c r="C3586" s="5"/>
    </row>
    <row r="3587" spans="1:3" ht="19.8" customHeight="1" x14ac:dyDescent="0.3">
      <c r="A3587" s="5"/>
      <c r="B3587" s="5"/>
      <c r="C3587" s="5"/>
    </row>
    <row r="3588" spans="1:3" ht="19.8" customHeight="1" x14ac:dyDescent="0.3">
      <c r="A3588" s="5"/>
      <c r="B3588" s="5"/>
      <c r="C3588" s="5"/>
    </row>
    <row r="3589" spans="1:3" ht="19.8" customHeight="1" x14ac:dyDescent="0.3">
      <c r="A3589" s="5"/>
      <c r="B3589" s="5"/>
      <c r="C3589" s="5"/>
    </row>
    <row r="3590" spans="1:3" ht="19.8" customHeight="1" x14ac:dyDescent="0.3">
      <c r="A3590" s="5"/>
      <c r="B3590" s="5"/>
      <c r="C3590" s="5"/>
    </row>
    <row r="3591" spans="1:3" ht="19.8" customHeight="1" x14ac:dyDescent="0.3">
      <c r="A3591" s="5"/>
      <c r="B3591" s="5"/>
      <c r="C3591" s="5"/>
    </row>
    <row r="3592" spans="1:3" ht="19.8" customHeight="1" x14ac:dyDescent="0.3">
      <c r="A3592" s="5"/>
      <c r="B3592" s="5"/>
      <c r="C3592" s="5"/>
    </row>
    <row r="3593" spans="1:3" ht="19.8" customHeight="1" x14ac:dyDescent="0.3">
      <c r="A3593" s="5"/>
      <c r="B3593" s="5"/>
      <c r="C3593" s="5"/>
    </row>
    <row r="3594" spans="1:3" ht="19.8" customHeight="1" x14ac:dyDescent="0.3">
      <c r="A3594" s="5"/>
      <c r="B3594" s="5"/>
      <c r="C3594" s="5"/>
    </row>
    <row r="3595" spans="1:3" ht="19.8" customHeight="1" x14ac:dyDescent="0.3">
      <c r="A3595" s="5"/>
      <c r="B3595" s="5"/>
      <c r="C3595" s="5"/>
    </row>
    <row r="3596" spans="1:3" ht="19.8" customHeight="1" x14ac:dyDescent="0.3">
      <c r="A3596" s="5"/>
      <c r="B3596" s="5"/>
      <c r="C3596" s="5"/>
    </row>
    <row r="3597" spans="1:3" ht="19.8" customHeight="1" x14ac:dyDescent="0.3">
      <c r="A3597" s="5"/>
      <c r="B3597" s="5"/>
      <c r="C3597" s="5"/>
    </row>
    <row r="3598" spans="1:3" ht="19.8" customHeight="1" x14ac:dyDescent="0.3">
      <c r="A3598" s="5"/>
      <c r="B3598" s="5"/>
      <c r="C3598" s="5"/>
    </row>
    <row r="3599" spans="1:3" ht="19.8" customHeight="1" x14ac:dyDescent="0.3">
      <c r="A3599" s="5"/>
      <c r="B3599" s="5"/>
      <c r="C3599" s="5"/>
    </row>
    <row r="3600" spans="1:3" ht="19.8" customHeight="1" x14ac:dyDescent="0.3">
      <c r="A3600" s="5"/>
      <c r="B3600" s="5"/>
      <c r="C3600" s="5"/>
    </row>
    <row r="3601" spans="1:3" ht="19.8" customHeight="1" x14ac:dyDescent="0.3">
      <c r="A3601" s="5"/>
      <c r="B3601" s="5"/>
      <c r="C3601" s="5"/>
    </row>
    <row r="3602" spans="1:3" ht="19.8" customHeight="1" x14ac:dyDescent="0.3">
      <c r="A3602" s="5"/>
      <c r="B3602" s="5"/>
      <c r="C3602" s="5"/>
    </row>
    <row r="3603" spans="1:3" ht="19.8" customHeight="1" x14ac:dyDescent="0.3">
      <c r="A3603" s="5"/>
      <c r="B3603" s="5"/>
      <c r="C3603" s="5"/>
    </row>
    <row r="3604" spans="1:3" ht="19.8" customHeight="1" x14ac:dyDescent="0.3">
      <c r="A3604" s="5"/>
      <c r="B3604" s="5"/>
      <c r="C3604" s="5"/>
    </row>
    <row r="3605" spans="1:3" ht="19.8" customHeight="1" x14ac:dyDescent="0.3">
      <c r="A3605" s="5"/>
      <c r="B3605" s="5"/>
      <c r="C3605" s="5"/>
    </row>
    <row r="3606" spans="1:3" ht="19.8" customHeight="1" x14ac:dyDescent="0.3">
      <c r="A3606" s="5"/>
      <c r="B3606" s="5"/>
      <c r="C3606" s="5"/>
    </row>
    <row r="3607" spans="1:3" ht="19.8" customHeight="1" x14ac:dyDescent="0.3">
      <c r="A3607" s="5"/>
      <c r="B3607" s="5"/>
      <c r="C3607" s="5"/>
    </row>
    <row r="3608" spans="1:3" ht="19.8" customHeight="1" x14ac:dyDescent="0.3">
      <c r="A3608" s="5"/>
      <c r="B3608" s="5"/>
      <c r="C3608" s="5"/>
    </row>
    <row r="3609" spans="1:3" ht="19.8" customHeight="1" x14ac:dyDescent="0.3">
      <c r="A3609" s="5"/>
      <c r="B3609" s="5"/>
      <c r="C3609" s="5"/>
    </row>
    <row r="3610" spans="1:3" ht="19.8" customHeight="1" x14ac:dyDescent="0.3">
      <c r="A3610" s="5"/>
      <c r="B3610" s="5"/>
      <c r="C3610" s="5"/>
    </row>
    <row r="3611" spans="1:3" ht="19.8" customHeight="1" x14ac:dyDescent="0.3">
      <c r="A3611" s="5"/>
      <c r="B3611" s="5"/>
      <c r="C3611" s="5"/>
    </row>
    <row r="3612" spans="1:3" ht="19.8" customHeight="1" x14ac:dyDescent="0.3">
      <c r="A3612" s="5"/>
      <c r="B3612" s="5"/>
      <c r="C3612" s="5"/>
    </row>
    <row r="3613" spans="1:3" ht="19.8" customHeight="1" x14ac:dyDescent="0.3">
      <c r="A3613" s="5"/>
      <c r="B3613" s="5"/>
      <c r="C3613" s="5"/>
    </row>
    <row r="3614" spans="1:3" ht="19.8" customHeight="1" x14ac:dyDescent="0.3">
      <c r="A3614" s="5"/>
      <c r="B3614" s="5"/>
      <c r="C3614" s="5"/>
    </row>
    <row r="3615" spans="1:3" ht="19.8" customHeight="1" x14ac:dyDescent="0.3">
      <c r="A3615" s="5"/>
      <c r="B3615" s="5"/>
      <c r="C3615" s="5"/>
    </row>
    <row r="3616" spans="1:3" ht="19.8" customHeight="1" x14ac:dyDescent="0.3">
      <c r="A3616" s="5"/>
      <c r="B3616" s="5"/>
      <c r="C3616" s="5"/>
    </row>
    <row r="3617" spans="1:3" ht="19.8" customHeight="1" x14ac:dyDescent="0.3">
      <c r="A3617" s="5"/>
      <c r="B3617" s="5"/>
      <c r="C3617" s="5"/>
    </row>
    <row r="3618" spans="1:3" ht="19.8" customHeight="1" x14ac:dyDescent="0.3">
      <c r="A3618" s="5"/>
      <c r="B3618" s="5"/>
      <c r="C3618" s="5"/>
    </row>
    <row r="3619" spans="1:3" ht="19.8" customHeight="1" x14ac:dyDescent="0.3">
      <c r="A3619" s="5"/>
      <c r="B3619" s="5"/>
      <c r="C3619" s="5"/>
    </row>
    <row r="3620" spans="1:3" ht="19.8" customHeight="1" x14ac:dyDescent="0.3">
      <c r="A3620" s="5"/>
      <c r="B3620" s="5"/>
      <c r="C3620" s="5"/>
    </row>
    <row r="3621" spans="1:3" ht="19.8" customHeight="1" x14ac:dyDescent="0.3">
      <c r="A3621" s="5"/>
      <c r="B3621" s="5"/>
      <c r="C3621" s="5"/>
    </row>
    <row r="3622" spans="1:3" ht="19.8" customHeight="1" x14ac:dyDescent="0.3">
      <c r="A3622" s="5"/>
      <c r="B3622" s="5"/>
      <c r="C3622" s="5"/>
    </row>
    <row r="3623" spans="1:3" ht="19.8" customHeight="1" x14ac:dyDescent="0.3">
      <c r="A3623" s="5"/>
      <c r="B3623" s="5"/>
      <c r="C3623" s="5"/>
    </row>
    <row r="3624" spans="1:3" ht="19.8" customHeight="1" x14ac:dyDescent="0.3">
      <c r="A3624" s="5"/>
      <c r="B3624" s="5"/>
      <c r="C3624" s="5"/>
    </row>
    <row r="3625" spans="1:3" ht="19.8" customHeight="1" x14ac:dyDescent="0.3">
      <c r="A3625" s="5"/>
      <c r="B3625" s="5"/>
      <c r="C3625" s="5"/>
    </row>
    <row r="3626" spans="1:3" ht="19.8" customHeight="1" x14ac:dyDescent="0.3">
      <c r="A3626" s="5"/>
      <c r="B3626" s="5"/>
      <c r="C3626" s="5"/>
    </row>
    <row r="3627" spans="1:3" ht="19.8" customHeight="1" x14ac:dyDescent="0.3">
      <c r="A3627" s="5"/>
      <c r="B3627" s="5"/>
      <c r="C3627" s="5"/>
    </row>
    <row r="3628" spans="1:3" ht="19.8" customHeight="1" x14ac:dyDescent="0.3">
      <c r="A3628" s="5"/>
      <c r="B3628" s="5"/>
      <c r="C3628" s="5"/>
    </row>
    <row r="3629" spans="1:3" ht="19.8" customHeight="1" x14ac:dyDescent="0.3">
      <c r="A3629" s="5"/>
      <c r="B3629" s="5"/>
      <c r="C3629" s="5"/>
    </row>
    <row r="3630" spans="1:3" ht="19.8" customHeight="1" x14ac:dyDescent="0.3">
      <c r="A3630" s="5"/>
      <c r="B3630" s="5"/>
      <c r="C3630" s="5"/>
    </row>
    <row r="3631" spans="1:3" ht="19.8" customHeight="1" x14ac:dyDescent="0.3">
      <c r="A3631" s="5"/>
      <c r="B3631" s="5"/>
      <c r="C3631" s="5"/>
    </row>
    <row r="3632" spans="1:3" ht="19.8" customHeight="1" x14ac:dyDescent="0.3">
      <c r="A3632" s="5"/>
      <c r="B3632" s="5"/>
      <c r="C3632" s="5"/>
    </row>
    <row r="3633" spans="1:3" ht="19.8" customHeight="1" x14ac:dyDescent="0.3">
      <c r="A3633" s="5"/>
      <c r="B3633" s="5"/>
      <c r="C3633" s="5"/>
    </row>
    <row r="3634" spans="1:3" ht="19.8" customHeight="1" x14ac:dyDescent="0.3">
      <c r="A3634" s="5"/>
      <c r="B3634" s="5"/>
      <c r="C3634" s="5"/>
    </row>
    <row r="3635" spans="1:3" ht="19.8" customHeight="1" x14ac:dyDescent="0.3">
      <c r="A3635" s="5"/>
      <c r="B3635" s="5"/>
      <c r="C3635" s="5"/>
    </row>
    <row r="3636" spans="1:3" ht="19.8" customHeight="1" x14ac:dyDescent="0.3">
      <c r="A3636" s="5"/>
      <c r="B3636" s="5"/>
      <c r="C3636" s="5"/>
    </row>
    <row r="3637" spans="1:3" ht="19.8" customHeight="1" x14ac:dyDescent="0.3">
      <c r="A3637" s="5"/>
      <c r="B3637" s="5"/>
      <c r="C3637" s="5"/>
    </row>
    <row r="3638" spans="1:3" ht="19.8" customHeight="1" x14ac:dyDescent="0.3">
      <c r="A3638" s="5"/>
      <c r="B3638" s="5"/>
      <c r="C3638" s="5"/>
    </row>
    <row r="3639" spans="1:3" ht="19.8" customHeight="1" x14ac:dyDescent="0.3">
      <c r="A3639" s="5"/>
      <c r="B3639" s="5"/>
      <c r="C3639" s="5"/>
    </row>
    <row r="3640" spans="1:3" ht="19.8" customHeight="1" x14ac:dyDescent="0.3">
      <c r="A3640" s="5"/>
      <c r="B3640" s="5"/>
      <c r="C3640" s="5"/>
    </row>
    <row r="3641" spans="1:3" ht="19.8" customHeight="1" x14ac:dyDescent="0.3">
      <c r="A3641" s="5"/>
      <c r="B3641" s="5"/>
      <c r="C3641" s="5"/>
    </row>
    <row r="3642" spans="1:3" ht="19.8" customHeight="1" x14ac:dyDescent="0.3">
      <c r="A3642" s="5"/>
      <c r="B3642" s="5"/>
      <c r="C3642" s="5"/>
    </row>
    <row r="3643" spans="1:3" ht="19.8" customHeight="1" x14ac:dyDescent="0.3">
      <c r="A3643" s="5"/>
      <c r="B3643" s="5"/>
      <c r="C3643" s="5"/>
    </row>
    <row r="3644" spans="1:3" ht="19.8" customHeight="1" x14ac:dyDescent="0.3">
      <c r="A3644" s="5"/>
      <c r="B3644" s="5"/>
      <c r="C3644" s="5"/>
    </row>
    <row r="3645" spans="1:3" ht="19.8" customHeight="1" x14ac:dyDescent="0.3">
      <c r="A3645" s="5"/>
      <c r="B3645" s="5"/>
      <c r="C3645" s="5"/>
    </row>
    <row r="3646" spans="1:3" ht="19.8" customHeight="1" x14ac:dyDescent="0.3">
      <c r="A3646" s="5"/>
      <c r="B3646" s="5"/>
      <c r="C3646" s="5"/>
    </row>
    <row r="3647" spans="1:3" ht="19.8" customHeight="1" x14ac:dyDescent="0.3">
      <c r="A3647" s="5"/>
      <c r="B3647" s="5"/>
      <c r="C3647" s="5"/>
    </row>
    <row r="3648" spans="1:3" ht="19.8" customHeight="1" x14ac:dyDescent="0.3">
      <c r="A3648" s="5"/>
      <c r="B3648" s="5"/>
      <c r="C3648" s="5"/>
    </row>
    <row r="3649" spans="1:3" ht="19.8" customHeight="1" x14ac:dyDescent="0.3">
      <c r="A3649" s="5"/>
      <c r="B3649" s="5"/>
      <c r="C3649" s="5"/>
    </row>
    <row r="3650" spans="1:3" ht="19.8" customHeight="1" x14ac:dyDescent="0.3">
      <c r="A3650" s="5"/>
      <c r="B3650" s="5"/>
      <c r="C3650" s="5"/>
    </row>
    <row r="3651" spans="1:3" ht="19.8" customHeight="1" x14ac:dyDescent="0.3">
      <c r="A3651" s="5"/>
      <c r="B3651" s="5"/>
      <c r="C3651" s="5"/>
    </row>
    <row r="3652" spans="1:3" ht="19.8" customHeight="1" x14ac:dyDescent="0.3">
      <c r="A3652" s="5"/>
      <c r="B3652" s="5"/>
      <c r="C3652" s="5"/>
    </row>
    <row r="3653" spans="1:3" ht="19.8" customHeight="1" x14ac:dyDescent="0.3">
      <c r="A3653" s="5"/>
      <c r="B3653" s="5"/>
      <c r="C3653" s="5"/>
    </row>
    <row r="3654" spans="1:3" ht="19.8" customHeight="1" x14ac:dyDescent="0.3">
      <c r="A3654" s="5"/>
      <c r="B3654" s="5"/>
      <c r="C3654" s="5"/>
    </row>
    <row r="3655" spans="1:3" ht="19.8" customHeight="1" x14ac:dyDescent="0.3">
      <c r="A3655" s="5"/>
      <c r="B3655" s="5"/>
      <c r="C3655" s="5"/>
    </row>
    <row r="3656" spans="1:3" ht="19.8" customHeight="1" x14ac:dyDescent="0.3">
      <c r="A3656" s="5"/>
      <c r="B3656" s="5"/>
      <c r="C3656" s="5"/>
    </row>
    <row r="3657" spans="1:3" ht="19.8" customHeight="1" x14ac:dyDescent="0.3">
      <c r="A3657" s="5"/>
      <c r="B3657" s="5"/>
      <c r="C3657" s="5"/>
    </row>
    <row r="3658" spans="1:3" ht="19.8" customHeight="1" x14ac:dyDescent="0.3">
      <c r="A3658" s="5"/>
      <c r="B3658" s="5"/>
      <c r="C3658" s="5"/>
    </row>
    <row r="3659" spans="1:3" ht="19.8" customHeight="1" x14ac:dyDescent="0.3">
      <c r="A3659" s="5"/>
      <c r="B3659" s="5"/>
      <c r="C3659" s="5"/>
    </row>
    <row r="3660" spans="1:3" ht="19.8" customHeight="1" x14ac:dyDescent="0.3">
      <c r="A3660" s="5"/>
      <c r="B3660" s="5"/>
      <c r="C3660" s="5"/>
    </row>
    <row r="3661" spans="1:3" ht="19.8" customHeight="1" x14ac:dyDescent="0.3">
      <c r="A3661" s="5"/>
      <c r="B3661" s="5"/>
      <c r="C3661" s="5"/>
    </row>
    <row r="3662" spans="1:3" ht="19.8" customHeight="1" x14ac:dyDescent="0.3">
      <c r="A3662" s="5"/>
      <c r="B3662" s="5"/>
      <c r="C3662" s="5"/>
    </row>
    <row r="3663" spans="1:3" ht="19.8" customHeight="1" x14ac:dyDescent="0.3">
      <c r="A3663" s="5"/>
      <c r="B3663" s="5"/>
      <c r="C3663" s="5"/>
    </row>
    <row r="3664" spans="1:3" ht="19.8" customHeight="1" x14ac:dyDescent="0.3">
      <c r="A3664" s="5"/>
      <c r="B3664" s="5"/>
      <c r="C3664" s="5"/>
    </row>
    <row r="3665" spans="1:3" ht="19.8" customHeight="1" x14ac:dyDescent="0.3">
      <c r="A3665" s="5"/>
      <c r="B3665" s="5"/>
      <c r="C3665" s="5"/>
    </row>
    <row r="3666" spans="1:3" ht="19.8" customHeight="1" x14ac:dyDescent="0.3">
      <c r="A3666" s="5"/>
      <c r="B3666" s="5"/>
      <c r="C3666" s="5"/>
    </row>
    <row r="3667" spans="1:3" ht="19.8" customHeight="1" x14ac:dyDescent="0.3">
      <c r="A3667" s="5"/>
      <c r="B3667" s="5"/>
      <c r="C3667" s="5"/>
    </row>
    <row r="3668" spans="1:3" ht="19.8" customHeight="1" x14ac:dyDescent="0.3">
      <c r="A3668" s="5"/>
      <c r="B3668" s="5"/>
      <c r="C3668" s="5"/>
    </row>
    <row r="3669" spans="1:3" ht="19.8" customHeight="1" x14ac:dyDescent="0.3">
      <c r="A3669" s="5"/>
      <c r="B3669" s="5"/>
      <c r="C3669" s="5"/>
    </row>
    <row r="3670" spans="1:3" ht="19.8" customHeight="1" x14ac:dyDescent="0.3">
      <c r="A3670" s="5"/>
      <c r="B3670" s="5"/>
      <c r="C3670" s="5"/>
    </row>
    <row r="3671" spans="1:3" ht="19.8" customHeight="1" x14ac:dyDescent="0.3">
      <c r="A3671" s="5"/>
      <c r="B3671" s="5"/>
      <c r="C3671" s="5"/>
    </row>
    <row r="3672" spans="1:3" ht="19.8" customHeight="1" x14ac:dyDescent="0.3">
      <c r="A3672" s="5"/>
      <c r="B3672" s="5"/>
      <c r="C3672" s="5"/>
    </row>
    <row r="3673" spans="1:3" ht="19.8" customHeight="1" x14ac:dyDescent="0.3">
      <c r="A3673" s="5"/>
      <c r="B3673" s="5"/>
      <c r="C3673" s="5"/>
    </row>
    <row r="3674" spans="1:3" ht="19.8" customHeight="1" x14ac:dyDescent="0.3">
      <c r="A3674" s="5"/>
      <c r="B3674" s="5"/>
      <c r="C3674" s="5"/>
    </row>
    <row r="3675" spans="1:3" ht="19.8" customHeight="1" x14ac:dyDescent="0.3">
      <c r="A3675" s="5"/>
      <c r="B3675" s="5"/>
      <c r="C3675" s="5"/>
    </row>
    <row r="3676" spans="1:3" ht="19.8" customHeight="1" x14ac:dyDescent="0.3">
      <c r="A3676" s="5"/>
      <c r="B3676" s="5"/>
      <c r="C3676" s="5"/>
    </row>
    <row r="3677" spans="1:3" ht="19.8" customHeight="1" x14ac:dyDescent="0.3">
      <c r="A3677" s="5"/>
      <c r="B3677" s="5"/>
      <c r="C3677" s="5"/>
    </row>
    <row r="3678" spans="1:3" ht="19.8" customHeight="1" x14ac:dyDescent="0.3">
      <c r="A3678" s="5"/>
      <c r="B3678" s="5"/>
      <c r="C3678" s="5"/>
    </row>
    <row r="3679" spans="1:3" ht="19.8" customHeight="1" x14ac:dyDescent="0.3">
      <c r="A3679" s="5"/>
      <c r="B3679" s="5"/>
      <c r="C3679" s="5"/>
    </row>
    <row r="3680" spans="1:3" ht="19.8" customHeight="1" x14ac:dyDescent="0.3">
      <c r="A3680" s="5"/>
      <c r="B3680" s="5"/>
      <c r="C3680" s="5"/>
    </row>
    <row r="3681" spans="1:3" ht="19.8" customHeight="1" x14ac:dyDescent="0.3">
      <c r="A3681" s="5"/>
      <c r="B3681" s="5"/>
      <c r="C3681" s="5"/>
    </row>
    <row r="3682" spans="1:3" ht="19.8" customHeight="1" x14ac:dyDescent="0.3">
      <c r="A3682" s="5"/>
      <c r="B3682" s="5"/>
      <c r="C3682" s="5"/>
    </row>
    <row r="3683" spans="1:3" ht="19.8" customHeight="1" x14ac:dyDescent="0.3">
      <c r="A3683" s="5"/>
      <c r="B3683" s="5"/>
      <c r="C3683" s="5"/>
    </row>
    <row r="3684" spans="1:3" ht="19.8" customHeight="1" x14ac:dyDescent="0.3">
      <c r="A3684" s="5"/>
      <c r="B3684" s="5"/>
      <c r="C3684" s="5"/>
    </row>
    <row r="3685" spans="1:3" ht="19.8" customHeight="1" x14ac:dyDescent="0.3">
      <c r="A3685" s="5"/>
      <c r="B3685" s="5"/>
      <c r="C3685" s="5"/>
    </row>
    <row r="3686" spans="1:3" ht="19.8" customHeight="1" x14ac:dyDescent="0.3">
      <c r="A3686" s="5"/>
      <c r="B3686" s="5"/>
      <c r="C3686" s="5"/>
    </row>
    <row r="3687" spans="1:3" ht="19.8" customHeight="1" x14ac:dyDescent="0.3">
      <c r="A3687" s="5"/>
      <c r="B3687" s="5"/>
      <c r="C3687" s="5"/>
    </row>
    <row r="3688" spans="1:3" ht="19.8" customHeight="1" x14ac:dyDescent="0.3">
      <c r="A3688" s="5"/>
      <c r="B3688" s="5"/>
      <c r="C3688" s="5"/>
    </row>
    <row r="3689" spans="1:3" ht="19.8" customHeight="1" x14ac:dyDescent="0.3">
      <c r="A3689" s="5"/>
      <c r="B3689" s="5"/>
      <c r="C3689" s="5"/>
    </row>
    <row r="3690" spans="1:3" ht="19.8" customHeight="1" x14ac:dyDescent="0.3">
      <c r="A3690" s="5"/>
      <c r="B3690" s="5"/>
      <c r="C3690" s="5"/>
    </row>
    <row r="3691" spans="1:3" ht="19.8" customHeight="1" x14ac:dyDescent="0.3">
      <c r="A3691" s="5"/>
      <c r="B3691" s="5"/>
      <c r="C3691" s="5"/>
    </row>
    <row r="3692" spans="1:3" ht="19.8" customHeight="1" x14ac:dyDescent="0.3">
      <c r="A3692" s="5"/>
      <c r="B3692" s="5"/>
      <c r="C3692" s="5"/>
    </row>
    <row r="3693" spans="1:3" ht="19.8" customHeight="1" x14ac:dyDescent="0.3">
      <c r="A3693" s="5"/>
      <c r="B3693" s="5"/>
      <c r="C3693" s="5"/>
    </row>
    <row r="3694" spans="1:3" ht="19.8" customHeight="1" x14ac:dyDescent="0.3">
      <c r="A3694" s="5"/>
      <c r="B3694" s="5"/>
      <c r="C3694" s="5"/>
    </row>
    <row r="3695" spans="1:3" ht="19.8" customHeight="1" x14ac:dyDescent="0.3">
      <c r="A3695" s="5"/>
      <c r="B3695" s="5"/>
      <c r="C3695" s="5"/>
    </row>
    <row r="3696" spans="1:3" ht="19.8" customHeight="1" x14ac:dyDescent="0.3">
      <c r="A3696" s="5"/>
      <c r="B3696" s="5"/>
      <c r="C3696" s="5"/>
    </row>
    <row r="3697" spans="1:3" ht="19.8" customHeight="1" x14ac:dyDescent="0.3">
      <c r="A3697" s="5"/>
      <c r="B3697" s="5"/>
      <c r="C3697" s="5"/>
    </row>
    <row r="3698" spans="1:3" ht="19.8" customHeight="1" x14ac:dyDescent="0.3">
      <c r="A3698" s="5"/>
      <c r="B3698" s="5"/>
      <c r="C3698" s="5"/>
    </row>
    <row r="3699" spans="1:3" ht="19.8" customHeight="1" x14ac:dyDescent="0.3">
      <c r="A3699" s="5"/>
      <c r="B3699" s="5"/>
      <c r="C3699" s="5"/>
    </row>
    <row r="3700" spans="1:3" ht="19.8" customHeight="1" x14ac:dyDescent="0.3">
      <c r="A3700" s="5"/>
      <c r="B3700" s="5"/>
      <c r="C3700" s="5"/>
    </row>
    <row r="3701" spans="1:3" ht="19.8" customHeight="1" x14ac:dyDescent="0.3">
      <c r="A3701" s="5"/>
      <c r="B3701" s="5"/>
      <c r="C3701" s="5"/>
    </row>
    <row r="3702" spans="1:3" ht="19.8" customHeight="1" x14ac:dyDescent="0.3">
      <c r="A3702" s="5"/>
      <c r="B3702" s="5"/>
      <c r="C3702" s="5"/>
    </row>
    <row r="3703" spans="1:3" ht="19.8" customHeight="1" x14ac:dyDescent="0.3">
      <c r="A3703" s="5"/>
      <c r="B3703" s="5"/>
      <c r="C3703" s="5"/>
    </row>
    <row r="3704" spans="1:3" ht="19.8" customHeight="1" x14ac:dyDescent="0.3">
      <c r="A3704" s="5"/>
      <c r="B3704" s="5"/>
      <c r="C3704" s="5"/>
    </row>
    <row r="3705" spans="1:3" ht="19.8" customHeight="1" x14ac:dyDescent="0.3">
      <c r="A3705" s="5"/>
      <c r="B3705" s="5"/>
      <c r="C3705" s="5"/>
    </row>
    <row r="3706" spans="1:3" ht="19.8" customHeight="1" x14ac:dyDescent="0.3">
      <c r="A3706" s="5"/>
      <c r="B3706" s="5"/>
      <c r="C3706" s="5"/>
    </row>
    <row r="3707" spans="1:3" ht="19.8" customHeight="1" x14ac:dyDescent="0.3">
      <c r="A3707" s="5"/>
      <c r="B3707" s="5"/>
      <c r="C3707" s="5"/>
    </row>
    <row r="3708" spans="1:3" ht="19.8" customHeight="1" x14ac:dyDescent="0.3">
      <c r="A3708" s="5"/>
      <c r="B3708" s="5"/>
      <c r="C3708" s="5"/>
    </row>
    <row r="3709" spans="1:3" ht="19.8" customHeight="1" x14ac:dyDescent="0.3">
      <c r="A3709" s="5"/>
      <c r="B3709" s="5"/>
      <c r="C3709" s="5"/>
    </row>
    <row r="3710" spans="1:3" ht="19.8" customHeight="1" x14ac:dyDescent="0.3">
      <c r="A3710" s="5"/>
      <c r="B3710" s="5"/>
      <c r="C3710" s="5"/>
    </row>
    <row r="3711" spans="1:3" ht="19.8" customHeight="1" x14ac:dyDescent="0.3">
      <c r="A3711" s="5"/>
      <c r="B3711" s="5"/>
      <c r="C3711" s="5"/>
    </row>
    <row r="3712" spans="1:3" ht="19.8" customHeight="1" x14ac:dyDescent="0.3">
      <c r="A3712" s="5"/>
      <c r="B3712" s="5"/>
      <c r="C3712" s="5"/>
    </row>
    <row r="3713" spans="1:3" ht="19.8" customHeight="1" x14ac:dyDescent="0.3">
      <c r="A3713" s="5"/>
      <c r="B3713" s="5"/>
      <c r="C3713" s="5"/>
    </row>
    <row r="3714" spans="1:3" ht="19.8" customHeight="1" x14ac:dyDescent="0.3">
      <c r="A3714" s="5"/>
      <c r="B3714" s="5"/>
      <c r="C3714" s="5"/>
    </row>
    <row r="3715" spans="1:3" ht="19.8" customHeight="1" x14ac:dyDescent="0.3">
      <c r="A3715" s="5"/>
      <c r="B3715" s="5"/>
      <c r="C3715" s="5"/>
    </row>
    <row r="3716" spans="1:3" ht="19.8" customHeight="1" x14ac:dyDescent="0.3">
      <c r="A3716" s="5"/>
      <c r="B3716" s="5"/>
      <c r="C3716" s="5"/>
    </row>
    <row r="3717" spans="1:3" ht="19.8" customHeight="1" x14ac:dyDescent="0.3">
      <c r="A3717" s="5"/>
      <c r="B3717" s="5"/>
      <c r="C3717" s="5"/>
    </row>
    <row r="3718" spans="1:3" ht="19.8" customHeight="1" x14ac:dyDescent="0.3">
      <c r="A3718" s="5"/>
      <c r="B3718" s="5"/>
      <c r="C3718" s="5"/>
    </row>
    <row r="3719" spans="1:3" ht="19.8" customHeight="1" x14ac:dyDescent="0.3">
      <c r="A3719" s="5"/>
      <c r="B3719" s="5"/>
      <c r="C3719" s="5"/>
    </row>
    <row r="3720" spans="1:3" ht="19.8" customHeight="1" x14ac:dyDescent="0.3">
      <c r="A3720" s="5"/>
      <c r="B3720" s="5"/>
      <c r="C3720" s="5"/>
    </row>
    <row r="3721" spans="1:3" ht="19.8" customHeight="1" x14ac:dyDescent="0.3">
      <c r="A3721" s="5"/>
      <c r="B3721" s="5"/>
      <c r="C3721" s="5"/>
    </row>
    <row r="3722" spans="1:3" ht="19.8" customHeight="1" x14ac:dyDescent="0.3">
      <c r="A3722" s="5"/>
      <c r="B3722" s="5"/>
      <c r="C3722" s="5"/>
    </row>
    <row r="3723" spans="1:3" ht="19.8" customHeight="1" x14ac:dyDescent="0.3">
      <c r="A3723" s="5"/>
      <c r="B3723" s="5"/>
      <c r="C3723" s="5"/>
    </row>
    <row r="3724" spans="1:3" ht="19.8" customHeight="1" x14ac:dyDescent="0.3">
      <c r="A3724" s="5"/>
      <c r="B3724" s="5"/>
      <c r="C3724" s="5"/>
    </row>
    <row r="3725" spans="1:3" ht="19.8" customHeight="1" x14ac:dyDescent="0.3">
      <c r="A3725" s="5"/>
      <c r="B3725" s="5"/>
      <c r="C3725" s="5"/>
    </row>
    <row r="3726" spans="1:3" ht="19.8" customHeight="1" x14ac:dyDescent="0.3">
      <c r="A3726" s="5"/>
      <c r="B3726" s="5"/>
      <c r="C3726" s="5"/>
    </row>
    <row r="3727" spans="1:3" ht="19.8" customHeight="1" x14ac:dyDescent="0.3">
      <c r="A3727" s="5"/>
      <c r="B3727" s="5"/>
      <c r="C3727" s="5"/>
    </row>
    <row r="3728" spans="1:3" ht="19.8" customHeight="1" x14ac:dyDescent="0.3">
      <c r="A3728" s="5"/>
      <c r="B3728" s="5"/>
      <c r="C3728" s="5"/>
    </row>
    <row r="3729" spans="1:3" ht="19.8" customHeight="1" x14ac:dyDescent="0.3">
      <c r="A3729" s="5"/>
      <c r="B3729" s="5"/>
      <c r="C3729" s="5"/>
    </row>
    <row r="3730" spans="1:3" ht="19.8" customHeight="1" x14ac:dyDescent="0.3">
      <c r="A3730" s="5"/>
      <c r="B3730" s="5"/>
      <c r="C3730" s="5"/>
    </row>
    <row r="3731" spans="1:3" ht="19.8" customHeight="1" x14ac:dyDescent="0.3">
      <c r="A3731" s="5"/>
      <c r="B3731" s="5"/>
      <c r="C3731" s="5"/>
    </row>
    <row r="3732" spans="1:3" ht="19.8" customHeight="1" x14ac:dyDescent="0.3">
      <c r="A3732" s="5"/>
      <c r="B3732" s="5"/>
      <c r="C3732" s="5"/>
    </row>
    <row r="3733" spans="1:3" ht="19.8" customHeight="1" x14ac:dyDescent="0.3">
      <c r="A3733" s="5"/>
      <c r="B3733" s="5"/>
      <c r="C3733" s="5"/>
    </row>
    <row r="3734" spans="1:3" ht="19.8" customHeight="1" x14ac:dyDescent="0.3">
      <c r="A3734" s="5"/>
      <c r="B3734" s="5"/>
      <c r="C3734" s="5"/>
    </row>
    <row r="3735" spans="1:3" ht="19.8" customHeight="1" x14ac:dyDescent="0.3">
      <c r="A3735" s="5"/>
      <c r="B3735" s="5"/>
      <c r="C3735" s="5"/>
    </row>
    <row r="3736" spans="1:3" ht="19.8" customHeight="1" x14ac:dyDescent="0.3">
      <c r="A3736" s="5"/>
      <c r="B3736" s="5"/>
      <c r="C3736" s="5"/>
    </row>
    <row r="3737" spans="1:3" ht="19.8" customHeight="1" x14ac:dyDescent="0.3">
      <c r="A3737" s="5"/>
      <c r="B3737" s="5"/>
      <c r="C3737" s="5"/>
    </row>
    <row r="3738" spans="1:3" ht="19.8" customHeight="1" x14ac:dyDescent="0.3">
      <c r="A3738" s="5"/>
      <c r="B3738" s="5"/>
      <c r="C3738" s="5"/>
    </row>
    <row r="3739" spans="1:3" ht="19.8" customHeight="1" x14ac:dyDescent="0.3">
      <c r="A3739" s="5"/>
      <c r="B3739" s="5"/>
      <c r="C3739" s="5"/>
    </row>
    <row r="3740" spans="1:3" ht="19.8" customHeight="1" x14ac:dyDescent="0.3">
      <c r="A3740" s="5"/>
      <c r="B3740" s="5"/>
      <c r="C3740" s="5"/>
    </row>
    <row r="3741" spans="1:3" ht="19.8" customHeight="1" x14ac:dyDescent="0.3">
      <c r="A3741" s="5"/>
      <c r="B3741" s="5"/>
      <c r="C3741" s="5"/>
    </row>
    <row r="3742" spans="1:3" ht="19.8" customHeight="1" x14ac:dyDescent="0.3">
      <c r="A3742" s="5"/>
      <c r="B3742" s="5"/>
      <c r="C3742" s="5"/>
    </row>
    <row r="3743" spans="1:3" ht="19.8" customHeight="1" x14ac:dyDescent="0.3">
      <c r="A3743" s="5"/>
      <c r="B3743" s="5"/>
      <c r="C3743" s="5"/>
    </row>
    <row r="3744" spans="1:3" ht="19.8" customHeight="1" x14ac:dyDescent="0.3">
      <c r="A3744" s="5"/>
      <c r="B3744" s="5"/>
      <c r="C3744" s="5"/>
    </row>
    <row r="3745" spans="1:3" ht="19.8" customHeight="1" x14ac:dyDescent="0.3">
      <c r="A3745" s="5"/>
      <c r="B3745" s="5"/>
      <c r="C3745" s="5"/>
    </row>
    <row r="3746" spans="1:3" ht="19.8" customHeight="1" x14ac:dyDescent="0.3">
      <c r="A3746" s="5"/>
      <c r="B3746" s="5"/>
      <c r="C3746" s="5"/>
    </row>
    <row r="3747" spans="1:3" ht="19.8" customHeight="1" x14ac:dyDescent="0.3">
      <c r="A3747" s="5"/>
      <c r="B3747" s="5"/>
      <c r="C3747" s="5"/>
    </row>
    <row r="3748" spans="1:3" ht="19.8" customHeight="1" x14ac:dyDescent="0.3">
      <c r="A3748" s="5"/>
      <c r="B3748" s="5"/>
      <c r="C3748" s="5"/>
    </row>
    <row r="3749" spans="1:3" ht="19.8" customHeight="1" x14ac:dyDescent="0.3">
      <c r="A3749" s="5"/>
      <c r="B3749" s="5"/>
      <c r="C3749" s="5"/>
    </row>
    <row r="3750" spans="1:3" ht="19.8" customHeight="1" x14ac:dyDescent="0.3">
      <c r="A3750" s="5"/>
      <c r="B3750" s="5"/>
      <c r="C3750" s="5"/>
    </row>
    <row r="3751" spans="1:3" ht="19.8" customHeight="1" x14ac:dyDescent="0.3">
      <c r="A3751" s="5"/>
      <c r="B3751" s="5"/>
      <c r="C3751" s="5"/>
    </row>
    <row r="3752" spans="1:3" ht="19.8" customHeight="1" x14ac:dyDescent="0.3">
      <c r="A3752" s="5"/>
      <c r="B3752" s="5"/>
      <c r="C3752" s="5"/>
    </row>
    <row r="3753" spans="1:3" ht="19.8" customHeight="1" x14ac:dyDescent="0.3">
      <c r="A3753" s="5"/>
      <c r="B3753" s="5"/>
      <c r="C3753" s="5"/>
    </row>
    <row r="3754" spans="1:3" ht="19.8" customHeight="1" x14ac:dyDescent="0.3">
      <c r="A3754" s="5"/>
      <c r="B3754" s="5"/>
      <c r="C3754" s="5"/>
    </row>
    <row r="3755" spans="1:3" ht="19.8" customHeight="1" x14ac:dyDescent="0.3">
      <c r="A3755" s="5"/>
      <c r="B3755" s="5"/>
      <c r="C3755" s="5"/>
    </row>
    <row r="3756" spans="1:3" ht="19.8" customHeight="1" x14ac:dyDescent="0.3">
      <c r="A3756" s="5"/>
      <c r="B3756" s="5"/>
      <c r="C3756" s="5"/>
    </row>
    <row r="3757" spans="1:3" ht="19.8" customHeight="1" x14ac:dyDescent="0.3">
      <c r="A3757" s="5"/>
      <c r="B3757" s="5"/>
      <c r="C3757" s="5"/>
    </row>
    <row r="3758" spans="1:3" ht="19.8" customHeight="1" x14ac:dyDescent="0.3">
      <c r="A3758" s="5"/>
      <c r="B3758" s="5"/>
      <c r="C3758" s="5"/>
    </row>
    <row r="3759" spans="1:3" ht="19.8" customHeight="1" x14ac:dyDescent="0.3">
      <c r="A3759" s="5"/>
      <c r="B3759" s="5"/>
      <c r="C3759" s="5"/>
    </row>
    <row r="3760" spans="1:3" ht="19.8" customHeight="1" x14ac:dyDescent="0.3">
      <c r="A3760" s="5"/>
      <c r="B3760" s="5"/>
      <c r="C3760" s="5"/>
    </row>
    <row r="3761" spans="1:3" ht="19.8" customHeight="1" x14ac:dyDescent="0.3">
      <c r="A3761" s="5"/>
      <c r="B3761" s="5"/>
      <c r="C3761" s="5"/>
    </row>
    <row r="3762" spans="1:3" ht="19.8" customHeight="1" x14ac:dyDescent="0.3">
      <c r="A3762" s="5"/>
      <c r="B3762" s="5"/>
      <c r="C3762" s="5"/>
    </row>
    <row r="3763" spans="1:3" ht="19.8" customHeight="1" x14ac:dyDescent="0.3">
      <c r="A3763" s="5"/>
      <c r="B3763" s="5"/>
      <c r="C3763" s="5"/>
    </row>
    <row r="3764" spans="1:3" ht="19.8" customHeight="1" x14ac:dyDescent="0.3">
      <c r="A3764" s="5"/>
      <c r="B3764" s="5"/>
      <c r="C3764" s="5"/>
    </row>
    <row r="3765" spans="1:3" ht="19.8" customHeight="1" x14ac:dyDescent="0.3">
      <c r="A3765" s="5"/>
      <c r="B3765" s="5"/>
      <c r="C3765" s="5"/>
    </row>
    <row r="3766" spans="1:3" ht="19.8" customHeight="1" x14ac:dyDescent="0.3">
      <c r="A3766" s="5"/>
      <c r="B3766" s="5"/>
      <c r="C3766" s="5"/>
    </row>
    <row r="3767" spans="1:3" ht="19.8" customHeight="1" x14ac:dyDescent="0.3">
      <c r="A3767" s="5"/>
      <c r="B3767" s="5"/>
      <c r="C3767" s="5"/>
    </row>
    <row r="3768" spans="1:3" ht="19.8" customHeight="1" x14ac:dyDescent="0.3">
      <c r="A3768" s="5"/>
      <c r="B3768" s="5"/>
      <c r="C3768" s="5"/>
    </row>
    <row r="3769" spans="1:3" ht="19.8" customHeight="1" x14ac:dyDescent="0.3">
      <c r="A3769" s="5"/>
      <c r="B3769" s="5"/>
      <c r="C3769" s="5"/>
    </row>
    <row r="3770" spans="1:3" ht="19.8" customHeight="1" x14ac:dyDescent="0.3">
      <c r="A3770" s="5"/>
      <c r="B3770" s="5"/>
      <c r="C3770" s="5"/>
    </row>
    <row r="3771" spans="1:3" ht="19.8" customHeight="1" x14ac:dyDescent="0.3">
      <c r="A3771" s="5"/>
      <c r="B3771" s="5"/>
      <c r="C3771" s="5"/>
    </row>
    <row r="3772" spans="1:3" ht="19.8" customHeight="1" x14ac:dyDescent="0.3">
      <c r="A3772" s="5"/>
      <c r="B3772" s="5"/>
      <c r="C3772" s="5"/>
    </row>
    <row r="3773" spans="1:3" ht="19.8" customHeight="1" x14ac:dyDescent="0.3">
      <c r="A3773" s="5"/>
      <c r="B3773" s="5"/>
      <c r="C3773" s="5"/>
    </row>
    <row r="3774" spans="1:3" ht="19.8" customHeight="1" x14ac:dyDescent="0.3">
      <c r="A3774" s="5"/>
      <c r="B3774" s="5"/>
      <c r="C3774" s="5"/>
    </row>
    <row r="3775" spans="1:3" ht="19.8" customHeight="1" x14ac:dyDescent="0.3">
      <c r="A3775" s="5"/>
      <c r="B3775" s="5"/>
      <c r="C3775" s="5"/>
    </row>
    <row r="3776" spans="1:3" ht="19.8" customHeight="1" x14ac:dyDescent="0.3">
      <c r="A3776" s="5"/>
      <c r="B3776" s="5"/>
      <c r="C3776" s="5"/>
    </row>
    <row r="3777" spans="1:3" ht="19.8" customHeight="1" x14ac:dyDescent="0.3">
      <c r="A3777" s="5"/>
      <c r="B3777" s="5"/>
      <c r="C3777" s="5"/>
    </row>
    <row r="3778" spans="1:3" ht="19.8" customHeight="1" x14ac:dyDescent="0.3">
      <c r="A3778" s="5"/>
      <c r="B3778" s="5"/>
      <c r="C3778" s="5"/>
    </row>
    <row r="3779" spans="1:3" ht="19.8" customHeight="1" x14ac:dyDescent="0.3">
      <c r="A3779" s="5"/>
      <c r="B3779" s="5"/>
      <c r="C3779" s="5"/>
    </row>
    <row r="3780" spans="1:3" ht="19.8" customHeight="1" x14ac:dyDescent="0.3">
      <c r="A3780" s="5"/>
      <c r="B3780" s="5"/>
      <c r="C3780" s="5"/>
    </row>
    <row r="3781" spans="1:3" ht="19.8" customHeight="1" x14ac:dyDescent="0.3">
      <c r="A3781" s="5"/>
      <c r="B3781" s="5"/>
      <c r="C3781" s="5"/>
    </row>
    <row r="3782" spans="1:3" ht="19.8" customHeight="1" x14ac:dyDescent="0.3">
      <c r="A3782" s="5"/>
      <c r="B3782" s="5"/>
      <c r="C3782" s="5"/>
    </row>
    <row r="3783" spans="1:3" ht="19.8" customHeight="1" x14ac:dyDescent="0.3">
      <c r="A3783" s="5"/>
      <c r="B3783" s="5"/>
      <c r="C3783" s="5"/>
    </row>
    <row r="3784" spans="1:3" ht="19.8" customHeight="1" x14ac:dyDescent="0.3">
      <c r="A3784" s="5"/>
      <c r="B3784" s="5"/>
      <c r="C3784" s="5"/>
    </row>
    <row r="3785" spans="1:3" ht="19.8" customHeight="1" x14ac:dyDescent="0.3">
      <c r="A3785" s="5"/>
      <c r="B3785" s="5"/>
      <c r="C3785" s="5"/>
    </row>
    <row r="3786" spans="1:3" ht="19.8" customHeight="1" x14ac:dyDescent="0.3">
      <c r="A3786" s="5"/>
      <c r="B3786" s="5"/>
      <c r="C3786" s="5"/>
    </row>
    <row r="3787" spans="1:3" ht="19.8" customHeight="1" x14ac:dyDescent="0.3">
      <c r="A3787" s="5"/>
      <c r="B3787" s="5"/>
      <c r="C3787" s="5"/>
    </row>
    <row r="3788" spans="1:3" ht="19.8" customHeight="1" x14ac:dyDescent="0.3">
      <c r="A3788" s="5"/>
      <c r="B3788" s="5"/>
      <c r="C3788" s="5"/>
    </row>
    <row r="3789" spans="1:3" ht="19.8" customHeight="1" x14ac:dyDescent="0.3">
      <c r="A3789" s="5"/>
      <c r="B3789" s="5"/>
      <c r="C3789" s="5"/>
    </row>
    <row r="3790" spans="1:3" ht="19.8" customHeight="1" x14ac:dyDescent="0.3">
      <c r="A3790" s="5"/>
      <c r="B3790" s="5"/>
      <c r="C3790" s="5"/>
    </row>
    <row r="3791" spans="1:3" ht="19.8" customHeight="1" x14ac:dyDescent="0.3">
      <c r="A3791" s="5"/>
      <c r="B3791" s="5"/>
      <c r="C3791" s="5"/>
    </row>
    <row r="3792" spans="1:3" ht="19.8" customHeight="1" x14ac:dyDescent="0.3">
      <c r="A3792" s="5"/>
      <c r="B3792" s="5"/>
      <c r="C3792" s="5"/>
    </row>
    <row r="3793" spans="1:3" ht="19.8" customHeight="1" x14ac:dyDescent="0.3">
      <c r="A3793" s="5"/>
      <c r="B3793" s="5"/>
      <c r="C3793" s="5"/>
    </row>
    <row r="3794" spans="1:3" ht="19.8" customHeight="1" x14ac:dyDescent="0.3">
      <c r="A3794" s="5"/>
      <c r="B3794" s="5"/>
      <c r="C3794" s="5"/>
    </row>
    <row r="3795" spans="1:3" ht="19.8" customHeight="1" x14ac:dyDescent="0.3">
      <c r="A3795" s="5"/>
      <c r="B3795" s="5"/>
      <c r="C3795" s="5"/>
    </row>
    <row r="3796" spans="1:3" ht="19.8" customHeight="1" x14ac:dyDescent="0.3">
      <c r="A3796" s="5"/>
      <c r="B3796" s="5"/>
      <c r="C3796" s="5"/>
    </row>
    <row r="3797" spans="1:3" ht="19.8" customHeight="1" x14ac:dyDescent="0.3">
      <c r="A3797" s="5"/>
      <c r="B3797" s="5"/>
      <c r="C3797" s="5"/>
    </row>
    <row r="3798" spans="1:3" ht="19.8" customHeight="1" x14ac:dyDescent="0.3">
      <c r="A3798" s="5"/>
      <c r="B3798" s="5"/>
      <c r="C3798" s="5"/>
    </row>
    <row r="3799" spans="1:3" ht="19.8" customHeight="1" x14ac:dyDescent="0.3">
      <c r="A3799" s="5"/>
      <c r="B3799" s="5"/>
      <c r="C3799" s="5"/>
    </row>
    <row r="3800" spans="1:3" ht="19.8" customHeight="1" x14ac:dyDescent="0.3">
      <c r="A3800" s="5"/>
      <c r="B3800" s="5"/>
      <c r="C3800" s="5"/>
    </row>
    <row r="3801" spans="1:3" ht="19.8" customHeight="1" x14ac:dyDescent="0.3">
      <c r="A3801" s="5"/>
      <c r="B3801" s="5"/>
      <c r="C3801" s="5"/>
    </row>
    <row r="3802" spans="1:3" ht="19.8" customHeight="1" x14ac:dyDescent="0.3">
      <c r="A3802" s="5"/>
      <c r="B3802" s="5"/>
      <c r="C3802" s="5"/>
    </row>
    <row r="3803" spans="1:3" ht="19.8" customHeight="1" x14ac:dyDescent="0.3">
      <c r="A3803" s="5"/>
      <c r="B3803" s="5"/>
      <c r="C3803" s="5"/>
    </row>
    <row r="3804" spans="1:3" ht="19.8" customHeight="1" x14ac:dyDescent="0.3">
      <c r="A3804" s="5"/>
      <c r="B3804" s="5"/>
      <c r="C3804" s="5"/>
    </row>
    <row r="3805" spans="1:3" ht="19.8" customHeight="1" x14ac:dyDescent="0.3">
      <c r="A3805" s="5"/>
      <c r="B3805" s="5"/>
      <c r="C3805" s="5"/>
    </row>
    <row r="3806" spans="1:3" ht="19.8" customHeight="1" x14ac:dyDescent="0.3">
      <c r="A3806" s="5"/>
      <c r="B3806" s="5"/>
      <c r="C3806" s="5"/>
    </row>
    <row r="3807" spans="1:3" ht="19.8" customHeight="1" x14ac:dyDescent="0.3">
      <c r="A3807" s="5"/>
      <c r="B3807" s="5"/>
      <c r="C3807" s="5"/>
    </row>
    <row r="3808" spans="1:3" ht="19.8" customHeight="1" x14ac:dyDescent="0.3">
      <c r="A3808" s="5"/>
      <c r="B3808" s="5"/>
      <c r="C3808" s="5"/>
    </row>
    <row r="3809" spans="1:3" ht="19.8" customHeight="1" x14ac:dyDescent="0.3">
      <c r="A3809" s="5"/>
      <c r="B3809" s="5"/>
      <c r="C3809" s="5"/>
    </row>
    <row r="3810" spans="1:3" ht="19.8" customHeight="1" x14ac:dyDescent="0.3">
      <c r="A3810" s="5"/>
      <c r="B3810" s="5"/>
      <c r="C3810" s="5"/>
    </row>
    <row r="3811" spans="1:3" ht="19.8" customHeight="1" x14ac:dyDescent="0.3">
      <c r="A3811" s="5"/>
      <c r="B3811" s="5"/>
      <c r="C3811" s="5"/>
    </row>
    <row r="3812" spans="1:3" ht="19.8" customHeight="1" x14ac:dyDescent="0.3">
      <c r="A3812" s="5"/>
      <c r="B3812" s="5"/>
      <c r="C3812" s="5"/>
    </row>
    <row r="3813" spans="1:3" ht="19.8" customHeight="1" x14ac:dyDescent="0.3">
      <c r="A3813" s="5"/>
      <c r="B3813" s="5"/>
      <c r="C3813" s="5"/>
    </row>
    <row r="3814" spans="1:3" ht="19.8" customHeight="1" x14ac:dyDescent="0.3">
      <c r="A3814" s="5"/>
      <c r="B3814" s="5"/>
      <c r="C3814" s="5"/>
    </row>
    <row r="3815" spans="1:3" ht="19.8" customHeight="1" x14ac:dyDescent="0.3">
      <c r="A3815" s="5"/>
      <c r="B3815" s="5"/>
      <c r="C3815" s="5"/>
    </row>
    <row r="3816" spans="1:3" ht="19.8" customHeight="1" x14ac:dyDescent="0.3">
      <c r="A3816" s="5"/>
      <c r="B3816" s="5"/>
      <c r="C3816" s="5"/>
    </row>
    <row r="3817" spans="1:3" ht="19.8" customHeight="1" x14ac:dyDescent="0.3">
      <c r="A3817" s="5"/>
      <c r="B3817" s="5"/>
      <c r="C3817" s="5"/>
    </row>
    <row r="3818" spans="1:3" ht="19.8" customHeight="1" x14ac:dyDescent="0.3">
      <c r="A3818" s="5"/>
      <c r="B3818" s="5"/>
      <c r="C3818" s="5"/>
    </row>
    <row r="3819" spans="1:3" ht="19.8" customHeight="1" x14ac:dyDescent="0.3">
      <c r="A3819" s="5"/>
      <c r="B3819" s="5"/>
      <c r="C3819" s="5"/>
    </row>
    <row r="3820" spans="1:3" ht="19.8" customHeight="1" x14ac:dyDescent="0.3">
      <c r="A3820" s="5"/>
      <c r="B3820" s="5"/>
      <c r="C3820" s="5"/>
    </row>
    <row r="3821" spans="1:3" ht="19.8" customHeight="1" x14ac:dyDescent="0.3">
      <c r="A3821" s="5"/>
      <c r="B3821" s="5"/>
      <c r="C3821" s="5"/>
    </row>
    <row r="3822" spans="1:3" ht="19.8" customHeight="1" x14ac:dyDescent="0.3">
      <c r="A3822" s="5"/>
      <c r="B3822" s="5"/>
      <c r="C3822" s="5"/>
    </row>
    <row r="3823" spans="1:3" ht="19.8" customHeight="1" x14ac:dyDescent="0.3">
      <c r="A3823" s="5"/>
      <c r="B3823" s="5"/>
      <c r="C3823" s="5"/>
    </row>
    <row r="3824" spans="1:3" ht="19.8" customHeight="1" x14ac:dyDescent="0.3">
      <c r="A3824" s="5"/>
      <c r="B3824" s="5"/>
      <c r="C3824" s="5"/>
    </row>
    <row r="3825" spans="1:3" ht="19.8" customHeight="1" x14ac:dyDescent="0.3">
      <c r="A3825" s="5"/>
      <c r="B3825" s="5"/>
      <c r="C3825" s="5"/>
    </row>
    <row r="3826" spans="1:3" ht="19.8" customHeight="1" x14ac:dyDescent="0.3">
      <c r="A3826" s="5"/>
      <c r="B3826" s="5"/>
      <c r="C3826" s="5"/>
    </row>
    <row r="3827" spans="1:3" ht="19.8" customHeight="1" x14ac:dyDescent="0.3">
      <c r="A3827" s="5"/>
      <c r="B3827" s="5"/>
      <c r="C3827" s="5"/>
    </row>
    <row r="3828" spans="1:3" ht="19.8" customHeight="1" x14ac:dyDescent="0.3">
      <c r="A3828" s="5"/>
      <c r="B3828" s="5"/>
      <c r="C3828" s="5"/>
    </row>
    <row r="3829" spans="1:3" ht="19.8" customHeight="1" x14ac:dyDescent="0.3">
      <c r="A3829" s="5"/>
      <c r="B3829" s="5"/>
      <c r="C3829" s="5"/>
    </row>
    <row r="3830" spans="1:3" ht="19.8" customHeight="1" x14ac:dyDescent="0.3">
      <c r="A3830" s="5"/>
      <c r="B3830" s="5"/>
      <c r="C3830" s="5"/>
    </row>
    <row r="3831" spans="1:3" ht="19.8" customHeight="1" x14ac:dyDescent="0.3">
      <c r="A3831" s="5"/>
      <c r="B3831" s="5"/>
      <c r="C3831" s="5"/>
    </row>
    <row r="3832" spans="1:3" ht="19.8" customHeight="1" x14ac:dyDescent="0.3">
      <c r="A3832" s="5"/>
      <c r="B3832" s="5"/>
      <c r="C3832" s="5"/>
    </row>
    <row r="3833" spans="1:3" ht="19.8" customHeight="1" x14ac:dyDescent="0.3">
      <c r="A3833" s="5"/>
      <c r="B3833" s="5"/>
      <c r="C3833" s="5"/>
    </row>
    <row r="3834" spans="1:3" ht="19.8" customHeight="1" x14ac:dyDescent="0.3">
      <c r="A3834" s="5"/>
      <c r="B3834" s="5"/>
      <c r="C3834" s="5"/>
    </row>
    <row r="3835" spans="1:3" ht="19.8" customHeight="1" x14ac:dyDescent="0.3">
      <c r="A3835" s="5"/>
      <c r="B3835" s="5"/>
      <c r="C3835" s="5"/>
    </row>
    <row r="3836" spans="1:3" ht="19.8" customHeight="1" x14ac:dyDescent="0.3">
      <c r="A3836" s="5"/>
      <c r="B3836" s="5"/>
      <c r="C3836" s="5"/>
    </row>
    <row r="3837" spans="1:3" ht="19.8" customHeight="1" x14ac:dyDescent="0.3">
      <c r="A3837" s="5"/>
      <c r="B3837" s="5"/>
      <c r="C3837" s="5"/>
    </row>
    <row r="3838" spans="1:3" ht="19.8" customHeight="1" x14ac:dyDescent="0.3">
      <c r="A3838" s="5"/>
      <c r="B3838" s="5"/>
      <c r="C3838" s="5"/>
    </row>
    <row r="3839" spans="1:3" ht="19.8" customHeight="1" x14ac:dyDescent="0.3">
      <c r="A3839" s="5"/>
      <c r="B3839" s="5"/>
      <c r="C3839" s="5"/>
    </row>
    <row r="3840" spans="1:3" ht="19.8" customHeight="1" x14ac:dyDescent="0.3">
      <c r="A3840" s="5"/>
      <c r="B3840" s="5"/>
      <c r="C3840" s="5"/>
    </row>
    <row r="3841" spans="1:3" ht="19.8" customHeight="1" x14ac:dyDescent="0.3">
      <c r="A3841" s="5"/>
      <c r="B3841" s="5"/>
      <c r="C3841" s="5"/>
    </row>
    <row r="3842" spans="1:3" ht="19.8" customHeight="1" x14ac:dyDescent="0.3">
      <c r="A3842" s="5"/>
      <c r="B3842" s="5"/>
      <c r="C3842" s="5"/>
    </row>
    <row r="3843" spans="1:3" ht="19.8" customHeight="1" x14ac:dyDescent="0.3">
      <c r="A3843" s="5"/>
      <c r="B3843" s="5"/>
      <c r="C3843" s="5"/>
    </row>
    <row r="3844" spans="1:3" ht="19.8" customHeight="1" x14ac:dyDescent="0.3">
      <c r="A3844" s="5"/>
      <c r="B3844" s="5"/>
      <c r="C3844" s="5"/>
    </row>
    <row r="3845" spans="1:3" ht="19.8" customHeight="1" x14ac:dyDescent="0.3">
      <c r="A3845" s="5"/>
      <c r="B3845" s="5"/>
      <c r="C3845" s="5"/>
    </row>
    <row r="3846" spans="1:3" ht="19.8" customHeight="1" x14ac:dyDescent="0.3">
      <c r="A3846" s="5"/>
      <c r="B3846" s="5"/>
      <c r="C3846" s="5"/>
    </row>
    <row r="3847" spans="1:3" ht="19.8" customHeight="1" x14ac:dyDescent="0.3">
      <c r="A3847" s="5"/>
      <c r="B3847" s="5"/>
      <c r="C3847" s="5"/>
    </row>
    <row r="3848" spans="1:3" ht="19.8" customHeight="1" x14ac:dyDescent="0.3">
      <c r="A3848" s="5"/>
      <c r="B3848" s="5"/>
      <c r="C3848" s="5"/>
    </row>
    <row r="3849" spans="1:3" ht="19.8" customHeight="1" x14ac:dyDescent="0.3">
      <c r="A3849" s="5"/>
      <c r="B3849" s="5"/>
      <c r="C3849" s="5"/>
    </row>
    <row r="3850" spans="1:3" ht="19.8" customHeight="1" x14ac:dyDescent="0.3">
      <c r="A3850" s="5"/>
      <c r="B3850" s="5"/>
      <c r="C3850" s="5"/>
    </row>
    <row r="3851" spans="1:3" ht="19.8" customHeight="1" x14ac:dyDescent="0.3">
      <c r="A3851" s="5"/>
      <c r="B3851" s="5"/>
      <c r="C3851" s="5"/>
    </row>
    <row r="3852" spans="1:3" ht="19.8" customHeight="1" x14ac:dyDescent="0.3">
      <c r="A3852" s="5"/>
      <c r="B3852" s="5"/>
      <c r="C3852" s="5"/>
    </row>
    <row r="3853" spans="1:3" ht="19.8" customHeight="1" x14ac:dyDescent="0.3">
      <c r="A3853" s="5"/>
      <c r="B3853" s="5"/>
      <c r="C3853" s="5"/>
    </row>
    <row r="3854" spans="1:3" ht="19.8" customHeight="1" x14ac:dyDescent="0.3">
      <c r="A3854" s="5"/>
      <c r="B3854" s="5"/>
      <c r="C3854" s="5"/>
    </row>
    <row r="3855" spans="1:3" ht="19.8" customHeight="1" x14ac:dyDescent="0.3">
      <c r="A3855" s="5"/>
      <c r="B3855" s="5"/>
      <c r="C3855" s="5"/>
    </row>
    <row r="3856" spans="1:3" ht="19.8" customHeight="1" x14ac:dyDescent="0.3">
      <c r="A3856" s="5"/>
      <c r="B3856" s="5"/>
      <c r="C3856" s="5"/>
    </row>
    <row r="3857" spans="1:3" ht="19.8" customHeight="1" x14ac:dyDescent="0.3">
      <c r="A3857" s="5"/>
      <c r="B3857" s="5"/>
      <c r="C3857" s="5"/>
    </row>
    <row r="3858" spans="1:3" ht="19.8" customHeight="1" x14ac:dyDescent="0.3">
      <c r="A3858" s="5"/>
      <c r="B3858" s="5"/>
      <c r="C3858" s="5"/>
    </row>
    <row r="3859" spans="1:3" ht="19.8" customHeight="1" x14ac:dyDescent="0.3">
      <c r="A3859" s="5"/>
      <c r="B3859" s="5"/>
      <c r="C3859" s="5"/>
    </row>
    <row r="3860" spans="1:3" ht="19.8" customHeight="1" x14ac:dyDescent="0.3">
      <c r="A3860" s="5"/>
      <c r="B3860" s="5"/>
      <c r="C3860" s="5"/>
    </row>
    <row r="3861" spans="1:3" ht="19.8" customHeight="1" x14ac:dyDescent="0.3">
      <c r="A3861" s="5"/>
      <c r="B3861" s="5"/>
      <c r="C3861" s="5"/>
    </row>
    <row r="3862" spans="1:3" ht="19.8" customHeight="1" x14ac:dyDescent="0.3">
      <c r="A3862" s="5"/>
      <c r="B3862" s="5"/>
      <c r="C3862" s="5"/>
    </row>
    <row r="3863" spans="1:3" ht="19.8" customHeight="1" x14ac:dyDescent="0.3">
      <c r="A3863" s="5"/>
      <c r="B3863" s="5"/>
      <c r="C3863" s="5"/>
    </row>
    <row r="3864" spans="1:3" ht="19.8" customHeight="1" x14ac:dyDescent="0.3">
      <c r="A3864" s="5"/>
      <c r="B3864" s="5"/>
      <c r="C3864" s="5"/>
    </row>
    <row r="3865" spans="1:3" ht="19.8" customHeight="1" x14ac:dyDescent="0.3">
      <c r="A3865" s="5"/>
      <c r="B3865" s="5"/>
      <c r="C3865" s="5"/>
    </row>
    <row r="3866" spans="1:3" ht="19.8" customHeight="1" x14ac:dyDescent="0.3">
      <c r="A3866" s="5"/>
      <c r="B3866" s="5"/>
      <c r="C3866" s="5"/>
    </row>
    <row r="3867" spans="1:3" ht="19.8" customHeight="1" x14ac:dyDescent="0.3">
      <c r="A3867" s="5"/>
      <c r="B3867" s="5"/>
      <c r="C3867" s="5"/>
    </row>
    <row r="3868" spans="1:3" ht="19.8" customHeight="1" x14ac:dyDescent="0.3">
      <c r="A3868" s="5"/>
      <c r="B3868" s="5"/>
      <c r="C3868" s="5"/>
    </row>
    <row r="3869" spans="1:3" ht="19.8" customHeight="1" x14ac:dyDescent="0.3">
      <c r="A3869" s="5"/>
      <c r="B3869" s="5"/>
      <c r="C3869" s="5"/>
    </row>
    <row r="3870" spans="1:3" ht="19.8" customHeight="1" x14ac:dyDescent="0.3">
      <c r="A3870" s="5"/>
      <c r="B3870" s="5"/>
      <c r="C3870" s="5"/>
    </row>
    <row r="3871" spans="1:3" ht="19.8" customHeight="1" x14ac:dyDescent="0.3">
      <c r="A3871" s="5"/>
      <c r="B3871" s="5"/>
      <c r="C3871" s="5"/>
    </row>
    <row r="3872" spans="1:3" ht="19.8" customHeight="1" x14ac:dyDescent="0.3">
      <c r="A3872" s="5"/>
      <c r="B3872" s="5"/>
      <c r="C3872" s="5"/>
    </row>
    <row r="3873" spans="1:3" ht="19.8" customHeight="1" x14ac:dyDescent="0.3">
      <c r="A3873" s="5"/>
      <c r="B3873" s="5"/>
      <c r="C3873" s="5"/>
    </row>
    <row r="3874" spans="1:3" ht="19.8" customHeight="1" x14ac:dyDescent="0.3">
      <c r="A3874" s="5"/>
      <c r="B3874" s="5"/>
      <c r="C3874" s="5"/>
    </row>
    <row r="3875" spans="1:3" ht="19.8" customHeight="1" x14ac:dyDescent="0.3">
      <c r="A3875" s="5"/>
      <c r="B3875" s="5"/>
      <c r="C3875" s="5"/>
    </row>
    <row r="3876" spans="1:3" ht="19.8" customHeight="1" x14ac:dyDescent="0.3">
      <c r="A3876" s="5"/>
      <c r="B3876" s="5"/>
      <c r="C3876" s="5"/>
    </row>
    <row r="3877" spans="1:3" ht="19.8" customHeight="1" x14ac:dyDescent="0.3">
      <c r="A3877" s="5"/>
      <c r="B3877" s="5"/>
      <c r="C3877" s="5"/>
    </row>
    <row r="3878" spans="1:3" ht="19.8" customHeight="1" x14ac:dyDescent="0.3">
      <c r="A3878" s="5"/>
      <c r="B3878" s="5"/>
      <c r="C3878" s="5"/>
    </row>
    <row r="3879" spans="1:3" ht="19.8" customHeight="1" x14ac:dyDescent="0.3">
      <c r="A3879" s="5"/>
      <c r="B3879" s="5"/>
      <c r="C3879" s="5"/>
    </row>
    <row r="3880" spans="1:3" ht="19.8" customHeight="1" x14ac:dyDescent="0.3">
      <c r="A3880" s="5"/>
      <c r="B3880" s="5"/>
      <c r="C3880" s="5"/>
    </row>
    <row r="3881" spans="1:3" ht="19.8" customHeight="1" x14ac:dyDescent="0.3">
      <c r="A3881" s="5"/>
      <c r="B3881" s="5"/>
      <c r="C3881" s="5"/>
    </row>
    <row r="3882" spans="1:3" ht="19.8" customHeight="1" x14ac:dyDescent="0.3">
      <c r="A3882" s="5"/>
      <c r="B3882" s="5"/>
      <c r="C3882" s="5"/>
    </row>
    <row r="3883" spans="1:3" ht="19.8" customHeight="1" x14ac:dyDescent="0.3">
      <c r="A3883" s="5"/>
      <c r="B3883" s="5"/>
      <c r="C3883" s="5"/>
    </row>
    <row r="3884" spans="1:3" ht="19.8" customHeight="1" x14ac:dyDescent="0.3">
      <c r="A3884" s="5"/>
      <c r="B3884" s="5"/>
      <c r="C3884" s="5"/>
    </row>
    <row r="3885" spans="1:3" ht="19.8" customHeight="1" x14ac:dyDescent="0.3">
      <c r="A3885" s="5"/>
      <c r="B3885" s="5"/>
      <c r="C3885" s="5"/>
    </row>
    <row r="3886" spans="1:3" ht="19.8" customHeight="1" x14ac:dyDescent="0.3">
      <c r="A3886" s="5"/>
      <c r="B3886" s="5"/>
      <c r="C3886" s="5"/>
    </row>
    <row r="3887" spans="1:3" ht="19.8" customHeight="1" x14ac:dyDescent="0.3">
      <c r="A3887" s="5"/>
      <c r="B3887" s="5"/>
      <c r="C3887" s="5"/>
    </row>
    <row r="3888" spans="1:3" ht="19.8" customHeight="1" x14ac:dyDescent="0.3">
      <c r="A3888" s="5"/>
      <c r="B3888" s="5"/>
      <c r="C3888" s="5"/>
    </row>
    <row r="3889" spans="1:3" ht="19.8" customHeight="1" x14ac:dyDescent="0.3">
      <c r="A3889" s="5"/>
      <c r="B3889" s="5"/>
      <c r="C3889" s="5"/>
    </row>
    <row r="3890" spans="1:3" ht="19.8" customHeight="1" x14ac:dyDescent="0.3">
      <c r="A3890" s="5"/>
      <c r="B3890" s="5"/>
      <c r="C3890" s="5"/>
    </row>
    <row r="3891" spans="1:3" ht="19.8" customHeight="1" x14ac:dyDescent="0.3">
      <c r="A3891" s="5"/>
      <c r="B3891" s="5"/>
      <c r="C3891" s="5"/>
    </row>
    <row r="3892" spans="1:3" ht="19.8" customHeight="1" x14ac:dyDescent="0.3">
      <c r="A3892" s="5"/>
      <c r="B3892" s="5"/>
      <c r="C3892" s="5"/>
    </row>
    <row r="3893" spans="1:3" ht="19.8" customHeight="1" x14ac:dyDescent="0.3">
      <c r="A3893" s="5"/>
      <c r="B3893" s="5"/>
      <c r="C3893" s="5"/>
    </row>
    <row r="3894" spans="1:3" ht="19.8" customHeight="1" x14ac:dyDescent="0.3">
      <c r="A3894" s="5"/>
      <c r="B3894" s="5"/>
      <c r="C3894" s="5"/>
    </row>
    <row r="3895" spans="1:3" ht="19.8" customHeight="1" x14ac:dyDescent="0.3">
      <c r="A3895" s="5"/>
      <c r="B3895" s="5"/>
      <c r="C3895" s="5"/>
    </row>
    <row r="3896" spans="1:3" ht="19.8" customHeight="1" x14ac:dyDescent="0.3">
      <c r="A3896" s="5"/>
      <c r="B3896" s="5"/>
      <c r="C3896" s="5"/>
    </row>
    <row r="3897" spans="1:3" ht="19.8" customHeight="1" x14ac:dyDescent="0.3">
      <c r="A3897" s="5"/>
      <c r="B3897" s="5"/>
      <c r="C3897" s="5"/>
    </row>
    <row r="3898" spans="1:3" ht="19.8" customHeight="1" x14ac:dyDescent="0.3">
      <c r="A3898" s="5"/>
      <c r="B3898" s="5"/>
      <c r="C3898" s="5"/>
    </row>
    <row r="3899" spans="1:3" ht="19.8" customHeight="1" x14ac:dyDescent="0.3">
      <c r="A3899" s="5"/>
      <c r="B3899" s="5"/>
      <c r="C3899" s="5"/>
    </row>
    <row r="3900" spans="1:3" ht="19.8" customHeight="1" x14ac:dyDescent="0.3">
      <c r="A3900" s="5"/>
      <c r="B3900" s="5"/>
      <c r="C3900" s="5"/>
    </row>
    <row r="3901" spans="1:3" ht="19.8" customHeight="1" x14ac:dyDescent="0.3">
      <c r="A3901" s="5"/>
      <c r="B3901" s="5"/>
      <c r="C3901" s="5"/>
    </row>
    <row r="3902" spans="1:3" ht="19.8" customHeight="1" x14ac:dyDescent="0.3">
      <c r="A3902" s="5"/>
      <c r="B3902" s="5"/>
      <c r="C3902" s="5"/>
    </row>
    <row r="3903" spans="1:3" ht="19.8" customHeight="1" x14ac:dyDescent="0.3">
      <c r="A3903" s="5"/>
      <c r="B3903" s="5"/>
      <c r="C3903" s="5"/>
    </row>
    <row r="3904" spans="1:3" ht="19.8" customHeight="1" x14ac:dyDescent="0.3">
      <c r="A3904" s="5"/>
      <c r="B3904" s="5"/>
      <c r="C3904" s="5"/>
    </row>
    <row r="3905" spans="1:3" ht="19.8" customHeight="1" x14ac:dyDescent="0.3">
      <c r="A3905" s="5"/>
      <c r="B3905" s="5"/>
      <c r="C3905" s="5"/>
    </row>
    <row r="3906" spans="1:3" ht="19.8" customHeight="1" x14ac:dyDescent="0.3">
      <c r="A3906" s="5"/>
      <c r="B3906" s="5"/>
      <c r="C3906" s="5"/>
    </row>
    <row r="3907" spans="1:3" ht="19.8" customHeight="1" x14ac:dyDescent="0.3">
      <c r="A3907" s="5"/>
      <c r="B3907" s="5"/>
      <c r="C3907" s="5"/>
    </row>
    <row r="3908" spans="1:3" ht="19.8" customHeight="1" x14ac:dyDescent="0.3">
      <c r="A3908" s="5"/>
      <c r="B3908" s="5"/>
      <c r="C3908" s="5"/>
    </row>
    <row r="3909" spans="1:3" ht="19.8" customHeight="1" x14ac:dyDescent="0.3">
      <c r="A3909" s="5"/>
      <c r="B3909" s="5"/>
      <c r="C3909" s="5"/>
    </row>
    <row r="3910" spans="1:3" ht="19.8" customHeight="1" x14ac:dyDescent="0.3">
      <c r="A3910" s="5"/>
      <c r="B3910" s="5"/>
      <c r="C3910" s="5"/>
    </row>
    <row r="3911" spans="1:3" ht="19.8" customHeight="1" x14ac:dyDescent="0.3">
      <c r="A3911" s="5"/>
      <c r="B3911" s="5"/>
      <c r="C3911" s="5"/>
    </row>
    <row r="3912" spans="1:3" ht="19.8" customHeight="1" x14ac:dyDescent="0.3">
      <c r="A3912" s="5"/>
      <c r="B3912" s="5"/>
      <c r="C3912" s="5"/>
    </row>
    <row r="3913" spans="1:3" ht="19.8" customHeight="1" x14ac:dyDescent="0.3">
      <c r="A3913" s="5"/>
      <c r="B3913" s="5"/>
      <c r="C3913" s="5"/>
    </row>
    <row r="3914" spans="1:3" ht="19.8" customHeight="1" x14ac:dyDescent="0.3">
      <c r="A3914" s="5"/>
      <c r="B3914" s="5"/>
      <c r="C3914" s="5"/>
    </row>
    <row r="3915" spans="1:3" ht="19.8" customHeight="1" x14ac:dyDescent="0.3">
      <c r="A3915" s="5"/>
      <c r="B3915" s="5"/>
      <c r="C3915" s="5"/>
    </row>
    <row r="3916" spans="1:3" ht="19.8" customHeight="1" x14ac:dyDescent="0.3">
      <c r="A3916" s="5"/>
      <c r="B3916" s="5"/>
      <c r="C3916" s="5"/>
    </row>
    <row r="3917" spans="1:3" ht="19.8" customHeight="1" x14ac:dyDescent="0.3">
      <c r="A3917" s="5"/>
      <c r="B3917" s="5"/>
      <c r="C3917" s="5"/>
    </row>
    <row r="3918" spans="1:3" ht="19.8" customHeight="1" x14ac:dyDescent="0.3">
      <c r="A3918" s="5"/>
      <c r="B3918" s="5"/>
      <c r="C3918" s="5"/>
    </row>
    <row r="3919" spans="1:3" ht="19.8" customHeight="1" x14ac:dyDescent="0.3">
      <c r="A3919" s="5"/>
      <c r="B3919" s="5"/>
      <c r="C3919" s="5"/>
    </row>
    <row r="3920" spans="1:3" ht="19.8" customHeight="1" x14ac:dyDescent="0.3">
      <c r="A3920" s="5"/>
      <c r="B3920" s="5"/>
      <c r="C3920" s="5"/>
    </row>
    <row r="3921" spans="1:3" ht="19.8" customHeight="1" x14ac:dyDescent="0.3">
      <c r="A3921" s="5"/>
      <c r="B3921" s="5"/>
      <c r="C3921" s="5"/>
    </row>
    <row r="3922" spans="1:3" ht="19.8" customHeight="1" x14ac:dyDescent="0.3">
      <c r="A3922" s="5"/>
      <c r="B3922" s="5"/>
      <c r="C3922" s="5"/>
    </row>
    <row r="3923" spans="1:3" ht="19.8" customHeight="1" x14ac:dyDescent="0.3">
      <c r="A3923" s="5"/>
      <c r="B3923" s="5"/>
      <c r="C3923" s="5"/>
    </row>
    <row r="3924" spans="1:3" ht="19.8" customHeight="1" x14ac:dyDescent="0.3">
      <c r="A3924" s="5"/>
      <c r="B3924" s="5"/>
      <c r="C3924" s="5"/>
    </row>
    <row r="3925" spans="1:3" ht="19.8" customHeight="1" x14ac:dyDescent="0.3">
      <c r="A3925" s="5"/>
      <c r="B3925" s="5"/>
      <c r="C3925" s="5"/>
    </row>
    <row r="3926" spans="1:3" ht="19.8" customHeight="1" x14ac:dyDescent="0.3">
      <c r="A3926" s="5"/>
      <c r="B3926" s="5"/>
      <c r="C3926" s="5"/>
    </row>
    <row r="3927" spans="1:3" ht="19.8" customHeight="1" x14ac:dyDescent="0.3">
      <c r="A3927" s="5"/>
      <c r="B3927" s="5"/>
      <c r="C3927" s="5"/>
    </row>
    <row r="3928" spans="1:3" ht="19.8" customHeight="1" x14ac:dyDescent="0.3">
      <c r="A3928" s="5"/>
      <c r="B3928" s="5"/>
      <c r="C3928" s="5"/>
    </row>
    <row r="3929" spans="1:3" ht="19.8" customHeight="1" x14ac:dyDescent="0.3">
      <c r="A3929" s="5"/>
      <c r="B3929" s="5"/>
      <c r="C3929" s="5"/>
    </row>
    <row r="3930" spans="1:3" ht="19.8" customHeight="1" x14ac:dyDescent="0.3">
      <c r="A3930" s="5"/>
      <c r="B3930" s="5"/>
      <c r="C3930" s="5"/>
    </row>
    <row r="3931" spans="1:3" ht="19.8" customHeight="1" x14ac:dyDescent="0.3">
      <c r="A3931" s="5"/>
      <c r="B3931" s="5"/>
      <c r="C3931" s="5"/>
    </row>
    <row r="3932" spans="1:3" ht="19.8" customHeight="1" x14ac:dyDescent="0.3">
      <c r="A3932" s="5"/>
      <c r="B3932" s="5"/>
      <c r="C3932" s="5"/>
    </row>
    <row r="3933" spans="1:3" ht="19.8" customHeight="1" x14ac:dyDescent="0.3">
      <c r="A3933" s="5"/>
      <c r="B3933" s="5"/>
      <c r="C3933" s="5"/>
    </row>
    <row r="3934" spans="1:3" ht="19.8" customHeight="1" x14ac:dyDescent="0.3">
      <c r="A3934" s="5"/>
      <c r="B3934" s="5"/>
      <c r="C3934" s="5"/>
    </row>
    <row r="3935" spans="1:3" ht="19.8" customHeight="1" x14ac:dyDescent="0.3">
      <c r="A3935" s="5"/>
      <c r="B3935" s="5"/>
      <c r="C3935" s="5"/>
    </row>
    <row r="3936" spans="1:3" ht="19.8" customHeight="1" x14ac:dyDescent="0.3">
      <c r="A3936" s="5"/>
      <c r="B3936" s="5"/>
      <c r="C3936" s="5"/>
    </row>
    <row r="3937" spans="1:3" ht="19.8" customHeight="1" x14ac:dyDescent="0.3">
      <c r="A3937" s="5"/>
      <c r="B3937" s="5"/>
      <c r="C3937" s="5"/>
    </row>
    <row r="3938" spans="1:3" ht="19.8" customHeight="1" x14ac:dyDescent="0.3">
      <c r="A3938" s="5"/>
      <c r="B3938" s="5"/>
      <c r="C3938" s="5"/>
    </row>
    <row r="3939" spans="1:3" ht="19.8" customHeight="1" x14ac:dyDescent="0.3">
      <c r="A3939" s="5"/>
      <c r="B3939" s="5"/>
      <c r="C3939" s="5"/>
    </row>
    <row r="3940" spans="1:3" ht="19.8" customHeight="1" x14ac:dyDescent="0.3">
      <c r="A3940" s="5"/>
      <c r="B3940" s="5"/>
      <c r="C3940" s="5"/>
    </row>
    <row r="3941" spans="1:3" ht="19.8" customHeight="1" x14ac:dyDescent="0.3">
      <c r="A3941" s="5"/>
      <c r="B3941" s="5"/>
      <c r="C3941" s="5"/>
    </row>
    <row r="3942" spans="1:3" ht="19.8" customHeight="1" x14ac:dyDescent="0.3">
      <c r="A3942" s="5"/>
      <c r="B3942" s="5"/>
      <c r="C3942" s="5"/>
    </row>
    <row r="3943" spans="1:3" ht="19.8" customHeight="1" x14ac:dyDescent="0.3">
      <c r="A3943" s="5"/>
      <c r="B3943" s="5"/>
      <c r="C3943" s="5"/>
    </row>
    <row r="3944" spans="1:3" ht="19.8" customHeight="1" x14ac:dyDescent="0.3">
      <c r="A3944" s="5"/>
      <c r="B3944" s="5"/>
      <c r="C3944" s="5"/>
    </row>
    <row r="3945" spans="1:3" ht="19.8" customHeight="1" x14ac:dyDescent="0.3">
      <c r="A3945" s="5"/>
      <c r="B3945" s="5"/>
      <c r="C3945" s="5"/>
    </row>
    <row r="3946" spans="1:3" ht="19.8" customHeight="1" x14ac:dyDescent="0.3">
      <c r="A3946" s="5"/>
      <c r="B3946" s="5"/>
      <c r="C3946" s="5"/>
    </row>
    <row r="3947" spans="1:3" ht="19.8" customHeight="1" x14ac:dyDescent="0.3">
      <c r="A3947" s="5"/>
      <c r="B3947" s="5"/>
      <c r="C3947" s="5"/>
    </row>
    <row r="3948" spans="1:3" ht="19.8" customHeight="1" x14ac:dyDescent="0.3">
      <c r="A3948" s="5"/>
      <c r="B3948" s="5"/>
      <c r="C3948" s="5"/>
    </row>
    <row r="3949" spans="1:3" ht="19.8" customHeight="1" x14ac:dyDescent="0.3">
      <c r="A3949" s="5"/>
      <c r="B3949" s="5"/>
      <c r="C3949" s="5"/>
    </row>
    <row r="3950" spans="1:3" ht="19.8" customHeight="1" x14ac:dyDescent="0.3">
      <c r="A3950" s="5"/>
      <c r="B3950" s="5"/>
      <c r="C3950" s="5"/>
    </row>
    <row r="3951" spans="1:3" ht="19.8" customHeight="1" x14ac:dyDescent="0.3">
      <c r="A3951" s="5"/>
      <c r="B3951" s="5"/>
      <c r="C3951" s="5"/>
    </row>
    <row r="3952" spans="1:3" ht="19.8" customHeight="1" x14ac:dyDescent="0.3">
      <c r="A3952" s="5"/>
      <c r="B3952" s="5"/>
      <c r="C3952" s="5"/>
    </row>
    <row r="3953" spans="1:3" ht="19.8" customHeight="1" x14ac:dyDescent="0.3">
      <c r="A3953" s="5"/>
      <c r="B3953" s="5"/>
      <c r="C3953" s="5"/>
    </row>
    <row r="3954" spans="1:3" ht="19.8" customHeight="1" x14ac:dyDescent="0.3">
      <c r="A3954" s="5"/>
      <c r="B3954" s="5"/>
      <c r="C3954" s="5"/>
    </row>
    <row r="3955" spans="1:3" ht="19.8" customHeight="1" x14ac:dyDescent="0.3">
      <c r="A3955" s="5"/>
      <c r="B3955" s="5"/>
      <c r="C3955" s="5"/>
    </row>
    <row r="3956" spans="1:3" ht="19.8" customHeight="1" x14ac:dyDescent="0.3">
      <c r="A3956" s="5"/>
      <c r="B3956" s="5"/>
      <c r="C3956" s="5"/>
    </row>
    <row r="3957" spans="1:3" ht="19.8" customHeight="1" x14ac:dyDescent="0.3">
      <c r="A3957" s="5"/>
      <c r="B3957" s="5"/>
      <c r="C3957" s="5"/>
    </row>
    <row r="3958" spans="1:3" ht="19.8" customHeight="1" x14ac:dyDescent="0.3">
      <c r="A3958" s="5"/>
      <c r="B3958" s="5"/>
      <c r="C3958" s="5"/>
    </row>
    <row r="3959" spans="1:3" ht="19.8" customHeight="1" x14ac:dyDescent="0.3">
      <c r="A3959" s="5"/>
      <c r="B3959" s="5"/>
      <c r="C3959" s="5"/>
    </row>
    <row r="3960" spans="1:3" ht="19.8" customHeight="1" x14ac:dyDescent="0.3">
      <c r="A3960" s="5"/>
      <c r="B3960" s="5"/>
      <c r="C3960" s="5"/>
    </row>
    <row r="3961" spans="1:3" ht="19.8" customHeight="1" x14ac:dyDescent="0.3">
      <c r="A3961" s="5"/>
      <c r="B3961" s="5"/>
      <c r="C3961" s="5"/>
    </row>
    <row r="3962" spans="1:3" ht="19.8" customHeight="1" x14ac:dyDescent="0.3">
      <c r="A3962" s="5"/>
      <c r="B3962" s="5"/>
      <c r="C3962" s="5"/>
    </row>
    <row r="3963" spans="1:3" ht="19.8" customHeight="1" x14ac:dyDescent="0.3">
      <c r="A3963" s="5"/>
      <c r="B3963" s="5"/>
      <c r="C3963" s="5"/>
    </row>
    <row r="3964" spans="1:3" ht="19.8" customHeight="1" x14ac:dyDescent="0.3">
      <c r="A3964" s="5"/>
      <c r="B3964" s="5"/>
      <c r="C3964" s="5"/>
    </row>
    <row r="3965" spans="1:3" ht="19.8" customHeight="1" x14ac:dyDescent="0.3">
      <c r="A3965" s="5"/>
      <c r="B3965" s="5"/>
      <c r="C3965" s="5"/>
    </row>
    <row r="3966" spans="1:3" ht="19.8" customHeight="1" x14ac:dyDescent="0.3">
      <c r="A3966" s="5"/>
      <c r="B3966" s="5"/>
      <c r="C3966" s="5"/>
    </row>
    <row r="3967" spans="1:3" ht="19.8" customHeight="1" x14ac:dyDescent="0.3">
      <c r="A3967" s="5"/>
      <c r="B3967" s="5"/>
      <c r="C3967" s="5"/>
    </row>
    <row r="3968" spans="1:3" ht="19.8" customHeight="1" x14ac:dyDescent="0.3">
      <c r="A3968" s="5"/>
      <c r="B3968" s="5"/>
      <c r="C3968" s="5"/>
    </row>
    <row r="3969" spans="1:3" ht="19.8" customHeight="1" x14ac:dyDescent="0.3">
      <c r="A3969" s="5"/>
      <c r="B3969" s="5"/>
      <c r="C3969" s="5"/>
    </row>
    <row r="3970" spans="1:3" ht="19.8" customHeight="1" x14ac:dyDescent="0.3">
      <c r="A3970" s="5"/>
      <c r="B3970" s="5"/>
      <c r="C3970" s="5"/>
    </row>
    <row r="3971" spans="1:3" ht="19.8" customHeight="1" x14ac:dyDescent="0.3">
      <c r="A3971" s="5"/>
      <c r="B3971" s="5"/>
      <c r="C3971" s="5"/>
    </row>
    <row r="3972" spans="1:3" ht="19.8" customHeight="1" x14ac:dyDescent="0.3">
      <c r="A3972" s="5"/>
      <c r="B3972" s="5"/>
      <c r="C3972" s="5"/>
    </row>
    <row r="3973" spans="1:3" ht="19.8" customHeight="1" x14ac:dyDescent="0.3">
      <c r="A3973" s="5"/>
      <c r="B3973" s="5"/>
      <c r="C3973" s="5"/>
    </row>
    <row r="3974" spans="1:3" ht="19.8" customHeight="1" x14ac:dyDescent="0.3">
      <c r="A3974" s="5"/>
      <c r="B3974" s="5"/>
      <c r="C3974" s="5"/>
    </row>
    <row r="3975" spans="1:3" ht="19.8" customHeight="1" x14ac:dyDescent="0.3">
      <c r="A3975" s="5"/>
      <c r="B3975" s="5"/>
      <c r="C3975" s="5"/>
    </row>
    <row r="3976" spans="1:3" ht="19.8" customHeight="1" x14ac:dyDescent="0.3">
      <c r="A3976" s="5"/>
      <c r="B3976" s="5"/>
      <c r="C3976" s="5"/>
    </row>
    <row r="3977" spans="1:3" ht="19.8" customHeight="1" x14ac:dyDescent="0.3">
      <c r="A3977" s="5"/>
      <c r="B3977" s="5"/>
      <c r="C3977" s="5"/>
    </row>
    <row r="3978" spans="1:3" ht="19.8" customHeight="1" x14ac:dyDescent="0.3">
      <c r="A3978" s="5"/>
      <c r="B3978" s="5"/>
      <c r="C3978" s="5"/>
    </row>
    <row r="3979" spans="1:3" ht="19.8" customHeight="1" x14ac:dyDescent="0.3">
      <c r="A3979" s="5"/>
      <c r="B3979" s="5"/>
      <c r="C3979" s="5"/>
    </row>
    <row r="3980" spans="1:3" ht="19.8" customHeight="1" x14ac:dyDescent="0.3">
      <c r="A3980" s="5"/>
      <c r="B3980" s="5"/>
      <c r="C3980" s="5"/>
    </row>
    <row r="3981" spans="1:3" ht="19.8" customHeight="1" x14ac:dyDescent="0.3">
      <c r="A3981" s="5"/>
      <c r="B3981" s="5"/>
      <c r="C3981" s="5"/>
    </row>
    <row r="3982" spans="1:3" ht="19.8" customHeight="1" x14ac:dyDescent="0.3">
      <c r="A3982" s="5"/>
      <c r="B3982" s="5"/>
      <c r="C3982" s="5"/>
    </row>
    <row r="3983" spans="1:3" ht="19.8" customHeight="1" x14ac:dyDescent="0.3">
      <c r="A3983" s="5"/>
      <c r="B3983" s="5"/>
      <c r="C3983" s="5"/>
    </row>
    <row r="3984" spans="1:3" ht="19.8" customHeight="1" x14ac:dyDescent="0.3">
      <c r="A3984" s="5"/>
      <c r="B3984" s="5"/>
      <c r="C3984" s="5"/>
    </row>
    <row r="3985" spans="1:3" ht="19.8" customHeight="1" x14ac:dyDescent="0.3">
      <c r="A3985" s="5"/>
      <c r="B3985" s="5"/>
      <c r="C3985" s="5"/>
    </row>
    <row r="3986" spans="1:3" ht="19.8" customHeight="1" x14ac:dyDescent="0.3">
      <c r="A3986" s="5"/>
      <c r="B3986" s="5"/>
      <c r="C3986" s="5"/>
    </row>
    <row r="3987" spans="1:3" ht="19.8" customHeight="1" x14ac:dyDescent="0.3">
      <c r="A3987" s="5"/>
      <c r="B3987" s="5"/>
      <c r="C3987" s="5"/>
    </row>
    <row r="3988" spans="1:3" ht="19.8" customHeight="1" x14ac:dyDescent="0.3">
      <c r="A3988" s="5"/>
      <c r="B3988" s="5"/>
      <c r="C3988" s="5"/>
    </row>
    <row r="3989" spans="1:3" ht="19.8" customHeight="1" x14ac:dyDescent="0.3">
      <c r="A3989" s="5"/>
      <c r="B3989" s="5"/>
      <c r="C3989" s="5"/>
    </row>
    <row r="3990" spans="1:3" ht="19.8" customHeight="1" x14ac:dyDescent="0.3">
      <c r="A3990" s="5"/>
      <c r="B3990" s="5"/>
      <c r="C3990" s="5"/>
    </row>
    <row r="3991" spans="1:3" ht="19.8" customHeight="1" x14ac:dyDescent="0.3">
      <c r="A3991" s="5"/>
      <c r="B3991" s="5"/>
      <c r="C3991" s="5"/>
    </row>
    <row r="3992" spans="1:3" ht="19.8" customHeight="1" x14ac:dyDescent="0.3">
      <c r="A3992" s="5"/>
      <c r="B3992" s="5"/>
      <c r="C3992" s="5"/>
    </row>
    <row r="3993" spans="1:3" ht="19.8" customHeight="1" x14ac:dyDescent="0.3">
      <c r="A3993" s="5"/>
      <c r="B3993" s="5"/>
      <c r="C3993" s="5"/>
    </row>
    <row r="3994" spans="1:3" ht="19.8" customHeight="1" x14ac:dyDescent="0.3">
      <c r="A3994" s="5"/>
      <c r="B3994" s="5"/>
      <c r="C3994" s="5"/>
    </row>
    <row r="3995" spans="1:3" ht="19.8" customHeight="1" x14ac:dyDescent="0.3">
      <c r="A3995" s="5"/>
      <c r="B3995" s="5"/>
      <c r="C3995" s="5"/>
    </row>
    <row r="3996" spans="1:3" ht="19.8" customHeight="1" x14ac:dyDescent="0.3">
      <c r="A3996" s="5"/>
      <c r="B3996" s="5"/>
      <c r="C3996" s="5"/>
    </row>
    <row r="3997" spans="1:3" ht="19.8" customHeight="1" x14ac:dyDescent="0.3">
      <c r="A3997" s="5"/>
      <c r="B3997" s="5"/>
      <c r="C3997" s="5"/>
    </row>
    <row r="3998" spans="1:3" ht="19.8" customHeight="1" x14ac:dyDescent="0.3">
      <c r="A3998" s="5"/>
      <c r="B3998" s="5"/>
      <c r="C3998" s="5"/>
    </row>
    <row r="3999" spans="1:3" ht="19.8" customHeight="1" x14ac:dyDescent="0.3">
      <c r="A3999" s="5"/>
      <c r="B3999" s="5"/>
      <c r="C3999" s="5"/>
    </row>
    <row r="4000" spans="1:3" ht="19.8" customHeight="1" x14ac:dyDescent="0.3">
      <c r="A4000" s="5"/>
      <c r="B4000" s="5"/>
      <c r="C4000" s="5"/>
    </row>
    <row r="4001" spans="1:3" ht="19.8" customHeight="1" x14ac:dyDescent="0.3">
      <c r="A4001" s="5"/>
      <c r="B4001" s="5"/>
      <c r="C4001" s="5"/>
    </row>
    <row r="4002" spans="1:3" ht="19.8" customHeight="1" x14ac:dyDescent="0.3">
      <c r="A4002" s="5"/>
      <c r="B4002" s="5"/>
      <c r="C4002" s="5"/>
    </row>
    <row r="4003" spans="1:3" ht="19.8" customHeight="1" x14ac:dyDescent="0.3">
      <c r="A4003" s="5"/>
      <c r="B4003" s="5"/>
      <c r="C4003" s="5"/>
    </row>
    <row r="4004" spans="1:3" ht="19.8" customHeight="1" x14ac:dyDescent="0.3">
      <c r="A4004" s="5"/>
      <c r="B4004" s="5"/>
      <c r="C4004" s="5"/>
    </row>
    <row r="4005" spans="1:3" ht="19.8" customHeight="1" x14ac:dyDescent="0.3">
      <c r="A4005" s="5"/>
      <c r="B4005" s="5"/>
      <c r="C4005" s="5"/>
    </row>
    <row r="4006" spans="1:3" ht="19.8" customHeight="1" x14ac:dyDescent="0.3">
      <c r="A4006" s="5"/>
      <c r="B4006" s="5"/>
      <c r="C4006" s="5"/>
    </row>
    <row r="4007" spans="1:3" ht="19.8" customHeight="1" x14ac:dyDescent="0.3">
      <c r="A4007" s="5"/>
      <c r="B4007" s="5"/>
      <c r="C4007" s="5"/>
    </row>
    <row r="4008" spans="1:3" ht="19.8" customHeight="1" x14ac:dyDescent="0.3">
      <c r="A4008" s="5"/>
      <c r="B4008" s="5"/>
      <c r="C4008" s="5"/>
    </row>
    <row r="4009" spans="1:3" ht="19.8" customHeight="1" x14ac:dyDescent="0.3">
      <c r="A4009" s="5"/>
      <c r="B4009" s="5"/>
      <c r="C4009" s="5"/>
    </row>
    <row r="4010" spans="1:3" ht="19.8" customHeight="1" x14ac:dyDescent="0.3">
      <c r="A4010" s="5"/>
      <c r="B4010" s="5"/>
      <c r="C4010" s="5"/>
    </row>
    <row r="4011" spans="1:3" ht="19.8" customHeight="1" x14ac:dyDescent="0.3">
      <c r="A4011" s="5"/>
      <c r="B4011" s="5"/>
      <c r="C4011" s="5"/>
    </row>
    <row r="4012" spans="1:3" ht="19.8" customHeight="1" x14ac:dyDescent="0.3">
      <c r="A4012" s="5"/>
      <c r="B4012" s="5"/>
      <c r="C4012" s="5"/>
    </row>
    <row r="4013" spans="1:3" ht="19.8" customHeight="1" x14ac:dyDescent="0.3">
      <c r="A4013" s="5"/>
      <c r="B4013" s="5"/>
      <c r="C4013" s="5"/>
    </row>
    <row r="4014" spans="1:3" ht="19.8" customHeight="1" x14ac:dyDescent="0.3">
      <c r="A4014" s="5"/>
      <c r="B4014" s="5"/>
      <c r="C4014" s="5"/>
    </row>
    <row r="4015" spans="1:3" ht="19.8" customHeight="1" x14ac:dyDescent="0.3">
      <c r="A4015" s="5"/>
      <c r="B4015" s="5"/>
      <c r="C4015" s="5"/>
    </row>
    <row r="4016" spans="1:3" ht="19.8" customHeight="1" x14ac:dyDescent="0.3">
      <c r="A4016" s="5"/>
      <c r="B4016" s="5"/>
      <c r="C4016" s="5"/>
    </row>
    <row r="4017" spans="1:3" ht="19.8" customHeight="1" x14ac:dyDescent="0.3">
      <c r="A4017" s="5"/>
      <c r="B4017" s="5"/>
      <c r="C4017" s="5"/>
    </row>
    <row r="4018" spans="1:3" ht="19.8" customHeight="1" x14ac:dyDescent="0.3">
      <c r="A4018" s="5"/>
      <c r="B4018" s="5"/>
      <c r="C4018" s="5"/>
    </row>
    <row r="4019" spans="1:3" ht="19.8" customHeight="1" x14ac:dyDescent="0.3">
      <c r="A4019" s="5"/>
      <c r="B4019" s="5"/>
      <c r="C4019" s="5"/>
    </row>
    <row r="4020" spans="1:3" ht="19.8" customHeight="1" x14ac:dyDescent="0.3">
      <c r="A4020" s="5"/>
      <c r="B4020" s="5"/>
      <c r="C4020" s="5"/>
    </row>
    <row r="4021" spans="1:3" ht="19.8" customHeight="1" x14ac:dyDescent="0.3">
      <c r="A4021" s="5"/>
      <c r="B4021" s="5"/>
      <c r="C4021" s="5"/>
    </row>
    <row r="4022" spans="1:3" ht="19.8" customHeight="1" x14ac:dyDescent="0.3">
      <c r="A4022" s="5"/>
      <c r="B4022" s="5"/>
      <c r="C4022" s="5"/>
    </row>
    <row r="4023" spans="1:3" ht="19.8" customHeight="1" x14ac:dyDescent="0.3">
      <c r="A4023" s="5"/>
      <c r="B4023" s="5"/>
      <c r="C4023" s="5"/>
    </row>
    <row r="4024" spans="1:3" ht="19.8" customHeight="1" x14ac:dyDescent="0.3">
      <c r="A4024" s="5"/>
      <c r="B4024" s="5"/>
      <c r="C4024" s="5"/>
    </row>
    <row r="4025" spans="1:3" ht="19.8" customHeight="1" x14ac:dyDescent="0.3">
      <c r="A4025" s="5"/>
      <c r="B4025" s="5"/>
      <c r="C4025" s="5"/>
    </row>
    <row r="4026" spans="1:3" ht="19.8" customHeight="1" x14ac:dyDescent="0.3">
      <c r="A4026" s="5"/>
      <c r="B4026" s="5"/>
      <c r="C4026" s="5"/>
    </row>
    <row r="4027" spans="1:3" ht="19.8" customHeight="1" x14ac:dyDescent="0.3">
      <c r="A4027" s="5"/>
      <c r="B4027" s="5"/>
      <c r="C4027" s="5"/>
    </row>
    <row r="4028" spans="1:3" ht="19.8" customHeight="1" x14ac:dyDescent="0.3">
      <c r="A4028" s="5"/>
      <c r="B4028" s="5"/>
      <c r="C4028" s="5"/>
    </row>
    <row r="4029" spans="1:3" ht="19.8" customHeight="1" x14ac:dyDescent="0.3">
      <c r="A4029" s="5"/>
      <c r="B4029" s="5"/>
      <c r="C4029" s="5"/>
    </row>
    <row r="4030" spans="1:3" ht="19.8" customHeight="1" x14ac:dyDescent="0.3">
      <c r="A4030" s="5"/>
      <c r="B4030" s="5"/>
      <c r="C4030" s="5"/>
    </row>
    <row r="4031" spans="1:3" ht="19.8" customHeight="1" x14ac:dyDescent="0.3">
      <c r="A4031" s="5"/>
      <c r="B4031" s="5"/>
      <c r="C4031" s="5"/>
    </row>
    <row r="4032" spans="1:3" ht="19.8" customHeight="1" x14ac:dyDescent="0.3">
      <c r="A4032" s="5"/>
      <c r="B4032" s="5"/>
      <c r="C4032" s="5"/>
    </row>
    <row r="4033" spans="1:3" ht="19.8" customHeight="1" x14ac:dyDescent="0.3">
      <c r="A4033" s="5"/>
      <c r="B4033" s="5"/>
      <c r="C4033" s="5"/>
    </row>
    <row r="4034" spans="1:3" ht="19.8" customHeight="1" x14ac:dyDescent="0.3">
      <c r="A4034" s="5"/>
      <c r="B4034" s="5"/>
      <c r="C4034" s="5"/>
    </row>
    <row r="4035" spans="1:3" ht="19.8" customHeight="1" x14ac:dyDescent="0.3">
      <c r="A4035" s="5"/>
      <c r="B4035" s="5"/>
      <c r="C4035" s="5"/>
    </row>
    <row r="4036" spans="1:3" ht="19.8" customHeight="1" x14ac:dyDescent="0.3">
      <c r="A4036" s="5"/>
      <c r="B4036" s="5"/>
      <c r="C4036" s="5"/>
    </row>
    <row r="4037" spans="1:3" ht="19.8" customHeight="1" x14ac:dyDescent="0.3">
      <c r="A4037" s="5"/>
      <c r="B4037" s="5"/>
      <c r="C4037" s="5"/>
    </row>
    <row r="4038" spans="1:3" ht="19.8" customHeight="1" x14ac:dyDescent="0.3">
      <c r="A4038" s="5"/>
      <c r="B4038" s="5"/>
      <c r="C4038" s="5"/>
    </row>
    <row r="4039" spans="1:3" ht="19.8" customHeight="1" x14ac:dyDescent="0.3">
      <c r="A4039" s="5"/>
      <c r="B4039" s="5"/>
      <c r="C4039" s="5"/>
    </row>
    <row r="4040" spans="1:3" ht="19.8" customHeight="1" x14ac:dyDescent="0.3">
      <c r="A4040" s="5"/>
      <c r="B4040" s="5"/>
      <c r="C4040" s="5"/>
    </row>
    <row r="4041" spans="1:3" ht="19.8" customHeight="1" x14ac:dyDescent="0.3">
      <c r="A4041" s="5"/>
      <c r="B4041" s="5"/>
      <c r="C4041" s="5"/>
    </row>
    <row r="4042" spans="1:3" ht="19.8" customHeight="1" x14ac:dyDescent="0.3">
      <c r="A4042" s="5"/>
      <c r="B4042" s="5"/>
      <c r="C4042" s="5"/>
    </row>
    <row r="4043" spans="1:3" ht="19.8" customHeight="1" x14ac:dyDescent="0.3">
      <c r="A4043" s="5"/>
      <c r="B4043" s="5"/>
      <c r="C4043" s="5"/>
    </row>
    <row r="4044" spans="1:3" ht="19.8" customHeight="1" x14ac:dyDescent="0.3">
      <c r="A4044" s="5"/>
      <c r="B4044" s="5"/>
      <c r="C4044" s="5"/>
    </row>
    <row r="4045" spans="1:3" ht="19.8" customHeight="1" x14ac:dyDescent="0.3">
      <c r="A4045" s="5"/>
      <c r="B4045" s="5"/>
      <c r="C4045" s="5"/>
    </row>
    <row r="4046" spans="1:3" ht="19.8" customHeight="1" x14ac:dyDescent="0.3">
      <c r="A4046" s="5"/>
      <c r="B4046" s="5"/>
      <c r="C4046" s="5"/>
    </row>
    <row r="4047" spans="1:3" ht="19.8" customHeight="1" x14ac:dyDescent="0.3">
      <c r="A4047" s="5"/>
      <c r="B4047" s="5"/>
      <c r="C4047" s="5"/>
    </row>
    <row r="4048" spans="1:3" ht="19.8" customHeight="1" x14ac:dyDescent="0.3">
      <c r="A4048" s="5"/>
      <c r="B4048" s="5"/>
      <c r="C4048" s="5"/>
    </row>
    <row r="4049" spans="1:3" ht="19.8" customHeight="1" x14ac:dyDescent="0.3">
      <c r="A4049" s="5"/>
      <c r="B4049" s="5"/>
      <c r="C4049" s="5"/>
    </row>
    <row r="4050" spans="1:3" ht="19.8" customHeight="1" x14ac:dyDescent="0.3">
      <c r="A4050" s="5"/>
      <c r="B4050" s="5"/>
      <c r="C4050" s="5"/>
    </row>
    <row r="4051" spans="1:3" ht="19.8" customHeight="1" x14ac:dyDescent="0.3">
      <c r="A4051" s="5"/>
      <c r="B4051" s="5"/>
      <c r="C4051" s="5"/>
    </row>
    <row r="4052" spans="1:3" ht="19.8" customHeight="1" x14ac:dyDescent="0.3">
      <c r="A4052" s="5"/>
      <c r="B4052" s="5"/>
      <c r="C4052" s="5"/>
    </row>
    <row r="4053" spans="1:3" ht="19.8" customHeight="1" x14ac:dyDescent="0.3">
      <c r="A4053" s="5"/>
      <c r="B4053" s="5"/>
      <c r="C4053" s="5"/>
    </row>
    <row r="4054" spans="1:3" ht="19.8" customHeight="1" x14ac:dyDescent="0.3">
      <c r="A4054" s="5"/>
      <c r="B4054" s="5"/>
      <c r="C4054" s="5"/>
    </row>
    <row r="4055" spans="1:3" ht="19.8" customHeight="1" x14ac:dyDescent="0.3">
      <c r="A4055" s="5"/>
      <c r="B4055" s="5"/>
      <c r="C4055" s="5"/>
    </row>
    <row r="4056" spans="1:3" ht="19.8" customHeight="1" x14ac:dyDescent="0.3">
      <c r="A4056" s="5"/>
      <c r="B4056" s="5"/>
      <c r="C4056" s="5"/>
    </row>
    <row r="4057" spans="1:3" ht="19.8" customHeight="1" x14ac:dyDescent="0.3">
      <c r="A4057" s="5"/>
      <c r="B4057" s="5"/>
      <c r="C4057" s="5"/>
    </row>
    <row r="4058" spans="1:3" ht="19.8" customHeight="1" x14ac:dyDescent="0.3">
      <c r="A4058" s="5"/>
      <c r="B4058" s="5"/>
      <c r="C4058" s="5"/>
    </row>
    <row r="4059" spans="1:3" ht="19.8" customHeight="1" x14ac:dyDescent="0.3">
      <c r="A4059" s="5"/>
      <c r="B4059" s="5"/>
      <c r="C4059" s="5"/>
    </row>
    <row r="4060" spans="1:3" ht="19.8" customHeight="1" x14ac:dyDescent="0.3">
      <c r="A4060" s="5"/>
      <c r="B4060" s="5"/>
      <c r="C4060" s="5"/>
    </row>
    <row r="4061" spans="1:3" ht="19.8" customHeight="1" x14ac:dyDescent="0.3">
      <c r="A4061" s="5"/>
      <c r="B4061" s="5"/>
      <c r="C4061" s="5"/>
    </row>
    <row r="4062" spans="1:3" ht="19.8" customHeight="1" x14ac:dyDescent="0.3">
      <c r="A4062" s="5"/>
      <c r="B4062" s="5"/>
      <c r="C4062" s="5"/>
    </row>
    <row r="4063" spans="1:3" ht="19.8" customHeight="1" x14ac:dyDescent="0.3">
      <c r="A4063" s="5"/>
      <c r="B4063" s="5"/>
      <c r="C4063" s="5"/>
    </row>
    <row r="4064" spans="1:3" ht="19.8" customHeight="1" x14ac:dyDescent="0.3">
      <c r="A4064" s="5"/>
      <c r="B4064" s="5"/>
      <c r="C4064" s="5"/>
    </row>
    <row r="4065" spans="1:3" ht="19.8" customHeight="1" x14ac:dyDescent="0.3">
      <c r="A4065" s="5"/>
      <c r="B4065" s="5"/>
      <c r="C4065" s="5"/>
    </row>
    <row r="4066" spans="1:3" ht="19.8" customHeight="1" x14ac:dyDescent="0.3">
      <c r="A4066" s="5"/>
      <c r="B4066" s="5"/>
      <c r="C4066" s="5"/>
    </row>
    <row r="4067" spans="1:3" ht="19.8" customHeight="1" x14ac:dyDescent="0.3">
      <c r="A4067" s="5"/>
      <c r="B4067" s="5"/>
      <c r="C4067" s="5"/>
    </row>
    <row r="4068" spans="1:3" ht="19.8" customHeight="1" x14ac:dyDescent="0.3">
      <c r="A4068" s="5"/>
      <c r="B4068" s="5"/>
      <c r="C4068" s="5"/>
    </row>
    <row r="4069" spans="1:3" ht="19.8" customHeight="1" x14ac:dyDescent="0.3">
      <c r="A4069" s="5"/>
      <c r="B4069" s="5"/>
      <c r="C4069" s="5"/>
    </row>
    <row r="4070" spans="1:3" ht="19.8" customHeight="1" x14ac:dyDescent="0.3">
      <c r="A4070" s="5"/>
      <c r="B4070" s="5"/>
      <c r="C4070" s="5"/>
    </row>
    <row r="4071" spans="1:3" ht="19.8" customHeight="1" x14ac:dyDescent="0.3">
      <c r="A4071" s="5"/>
      <c r="B4071" s="5"/>
      <c r="C4071" s="5"/>
    </row>
    <row r="4072" spans="1:3" ht="19.8" customHeight="1" x14ac:dyDescent="0.3">
      <c r="A4072" s="5"/>
      <c r="B4072" s="5"/>
      <c r="C4072" s="5"/>
    </row>
    <row r="4073" spans="1:3" ht="19.8" customHeight="1" x14ac:dyDescent="0.3">
      <c r="A4073" s="5"/>
      <c r="B4073" s="5"/>
      <c r="C4073" s="5"/>
    </row>
    <row r="4074" spans="1:3" ht="19.8" customHeight="1" x14ac:dyDescent="0.3">
      <c r="A4074" s="5"/>
      <c r="B4074" s="5"/>
      <c r="C4074" s="5"/>
    </row>
    <row r="4075" spans="1:3" ht="19.8" customHeight="1" x14ac:dyDescent="0.3">
      <c r="A4075" s="5"/>
      <c r="B4075" s="5"/>
      <c r="C4075" s="5"/>
    </row>
    <row r="4076" spans="1:3" ht="19.8" customHeight="1" x14ac:dyDescent="0.3">
      <c r="A4076" s="5"/>
      <c r="B4076" s="5"/>
      <c r="C4076" s="5"/>
    </row>
    <row r="4077" spans="1:3" ht="19.8" customHeight="1" x14ac:dyDescent="0.3">
      <c r="A4077" s="5"/>
      <c r="B4077" s="5"/>
      <c r="C4077" s="5"/>
    </row>
    <row r="4078" spans="1:3" ht="19.8" customHeight="1" x14ac:dyDescent="0.3">
      <c r="A4078" s="5"/>
      <c r="B4078" s="5"/>
      <c r="C4078" s="5"/>
    </row>
    <row r="4079" spans="1:3" ht="19.8" customHeight="1" x14ac:dyDescent="0.3">
      <c r="A4079" s="5"/>
      <c r="B4079" s="5"/>
      <c r="C4079" s="5"/>
    </row>
    <row r="4080" spans="1:3" ht="19.8" customHeight="1" x14ac:dyDescent="0.3">
      <c r="A4080" s="5"/>
      <c r="B4080" s="5"/>
      <c r="C4080" s="5"/>
    </row>
    <row r="4081" spans="1:3" ht="19.8" customHeight="1" x14ac:dyDescent="0.3">
      <c r="A4081" s="5"/>
      <c r="B4081" s="5"/>
      <c r="C4081" s="5"/>
    </row>
    <row r="4082" spans="1:3" ht="19.8" customHeight="1" x14ac:dyDescent="0.3">
      <c r="A4082" s="5"/>
      <c r="B4082" s="5"/>
      <c r="C4082" s="5"/>
    </row>
    <row r="4083" spans="1:3" ht="19.8" customHeight="1" x14ac:dyDescent="0.3">
      <c r="A4083" s="5"/>
      <c r="B4083" s="5"/>
      <c r="C4083" s="5"/>
    </row>
    <row r="4084" spans="1:3" ht="19.8" customHeight="1" x14ac:dyDescent="0.3">
      <c r="A4084" s="5"/>
      <c r="B4084" s="5"/>
      <c r="C4084" s="5"/>
    </row>
    <row r="4085" spans="1:3" ht="19.8" customHeight="1" x14ac:dyDescent="0.3">
      <c r="A4085" s="5"/>
      <c r="B4085" s="5"/>
      <c r="C4085" s="5"/>
    </row>
    <row r="4086" spans="1:3" ht="19.8" customHeight="1" x14ac:dyDescent="0.3">
      <c r="A4086" s="5"/>
      <c r="B4086" s="5"/>
      <c r="C4086" s="5"/>
    </row>
    <row r="4087" spans="1:3" ht="19.8" customHeight="1" x14ac:dyDescent="0.3">
      <c r="A4087" s="5"/>
      <c r="B4087" s="5"/>
      <c r="C4087" s="5"/>
    </row>
    <row r="4088" spans="1:3" ht="19.8" customHeight="1" x14ac:dyDescent="0.3">
      <c r="A4088" s="5"/>
      <c r="B4088" s="5"/>
      <c r="C4088" s="5"/>
    </row>
    <row r="4089" spans="1:3" ht="19.8" customHeight="1" x14ac:dyDescent="0.3">
      <c r="A4089" s="5"/>
      <c r="B4089" s="5"/>
      <c r="C4089" s="5"/>
    </row>
    <row r="4090" spans="1:3" ht="19.8" customHeight="1" x14ac:dyDescent="0.3">
      <c r="A4090" s="5"/>
      <c r="B4090" s="5"/>
      <c r="C4090" s="5"/>
    </row>
    <row r="4091" spans="1:3" ht="19.8" customHeight="1" x14ac:dyDescent="0.3">
      <c r="A4091" s="5"/>
      <c r="B4091" s="5"/>
      <c r="C4091" s="5"/>
    </row>
    <row r="4092" spans="1:3" ht="19.8" customHeight="1" x14ac:dyDescent="0.3">
      <c r="A4092" s="5"/>
      <c r="B4092" s="5"/>
      <c r="C4092" s="5"/>
    </row>
    <row r="4093" spans="1:3" ht="19.8" customHeight="1" x14ac:dyDescent="0.3">
      <c r="A4093" s="5"/>
      <c r="B4093" s="5"/>
      <c r="C4093" s="5"/>
    </row>
    <row r="4094" spans="1:3" ht="19.8" customHeight="1" x14ac:dyDescent="0.3">
      <c r="A4094" s="5"/>
      <c r="B4094" s="5"/>
      <c r="C4094" s="5"/>
    </row>
    <row r="4095" spans="1:3" ht="19.8" customHeight="1" x14ac:dyDescent="0.3">
      <c r="A4095" s="5"/>
      <c r="B4095" s="5"/>
      <c r="C4095" s="5"/>
    </row>
    <row r="4096" spans="1:3" ht="19.8" customHeight="1" x14ac:dyDescent="0.3">
      <c r="A4096" s="5"/>
      <c r="B4096" s="5"/>
      <c r="C4096" s="5"/>
    </row>
    <row r="4097" spans="1:3" ht="19.8" customHeight="1" x14ac:dyDescent="0.3">
      <c r="A4097" s="5"/>
      <c r="B4097" s="5"/>
      <c r="C4097" s="5"/>
    </row>
    <row r="4098" spans="1:3" ht="19.8" customHeight="1" x14ac:dyDescent="0.3">
      <c r="A4098" s="5"/>
      <c r="B4098" s="5"/>
      <c r="C4098" s="5"/>
    </row>
    <row r="4099" spans="1:3" ht="19.8" customHeight="1" x14ac:dyDescent="0.3">
      <c r="A4099" s="5"/>
      <c r="B4099" s="5"/>
      <c r="C4099" s="5"/>
    </row>
    <row r="4100" spans="1:3" ht="19.8" customHeight="1" x14ac:dyDescent="0.3">
      <c r="A4100" s="5"/>
      <c r="B4100" s="5"/>
      <c r="C4100" s="5"/>
    </row>
    <row r="4101" spans="1:3" ht="19.8" customHeight="1" x14ac:dyDescent="0.3">
      <c r="A4101" s="5"/>
      <c r="B4101" s="5"/>
      <c r="C4101" s="5"/>
    </row>
    <row r="4102" spans="1:3" ht="19.8" customHeight="1" x14ac:dyDescent="0.3">
      <c r="A4102" s="5"/>
      <c r="B4102" s="5"/>
      <c r="C4102" s="5"/>
    </row>
    <row r="4103" spans="1:3" ht="19.8" customHeight="1" x14ac:dyDescent="0.3">
      <c r="A4103" s="5"/>
      <c r="B4103" s="5"/>
      <c r="C4103" s="5"/>
    </row>
    <row r="4104" spans="1:3" ht="19.8" customHeight="1" x14ac:dyDescent="0.3">
      <c r="A4104" s="5"/>
      <c r="B4104" s="5"/>
      <c r="C4104" s="5"/>
    </row>
    <row r="4105" spans="1:3" ht="19.8" customHeight="1" x14ac:dyDescent="0.3">
      <c r="A4105" s="5"/>
      <c r="B4105" s="5"/>
      <c r="C4105" s="5"/>
    </row>
    <row r="4106" spans="1:3" ht="19.8" customHeight="1" x14ac:dyDescent="0.3">
      <c r="A4106" s="5"/>
      <c r="B4106" s="5"/>
      <c r="C4106" s="5"/>
    </row>
    <row r="4107" spans="1:3" ht="19.8" customHeight="1" x14ac:dyDescent="0.3">
      <c r="A4107" s="5"/>
      <c r="B4107" s="5"/>
      <c r="C4107" s="5"/>
    </row>
    <row r="4108" spans="1:3" ht="19.8" customHeight="1" x14ac:dyDescent="0.3">
      <c r="A4108" s="5"/>
      <c r="B4108" s="5"/>
      <c r="C4108" s="5"/>
    </row>
    <row r="4109" spans="1:3" ht="19.8" customHeight="1" x14ac:dyDescent="0.3">
      <c r="A4109" s="5"/>
      <c r="B4109" s="5"/>
      <c r="C4109" s="5"/>
    </row>
    <row r="4110" spans="1:3" ht="19.8" customHeight="1" x14ac:dyDescent="0.3">
      <c r="A4110" s="5"/>
      <c r="B4110" s="5"/>
      <c r="C4110" s="5"/>
    </row>
    <row r="4111" spans="1:3" ht="19.8" customHeight="1" x14ac:dyDescent="0.3">
      <c r="A4111" s="5"/>
      <c r="B4111" s="5"/>
      <c r="C4111" s="5"/>
    </row>
    <row r="4112" spans="1:3" ht="19.8" customHeight="1" x14ac:dyDescent="0.3">
      <c r="A4112" s="5"/>
      <c r="B4112" s="5"/>
      <c r="C4112" s="5"/>
    </row>
    <row r="4113" spans="1:3" ht="19.8" customHeight="1" x14ac:dyDescent="0.3">
      <c r="A4113" s="5"/>
      <c r="B4113" s="5"/>
      <c r="C4113" s="5"/>
    </row>
    <row r="4114" spans="1:3" ht="19.8" customHeight="1" x14ac:dyDescent="0.3">
      <c r="A4114" s="5"/>
      <c r="B4114" s="5"/>
      <c r="C4114" s="5"/>
    </row>
    <row r="4115" spans="1:3" ht="19.8" customHeight="1" x14ac:dyDescent="0.3">
      <c r="A4115" s="5"/>
      <c r="B4115" s="5"/>
      <c r="C4115" s="5"/>
    </row>
    <row r="4116" spans="1:3" ht="19.8" customHeight="1" x14ac:dyDescent="0.3">
      <c r="A4116" s="5"/>
      <c r="B4116" s="5"/>
      <c r="C4116" s="5"/>
    </row>
    <row r="4117" spans="1:3" ht="19.8" customHeight="1" x14ac:dyDescent="0.3">
      <c r="A4117" s="5"/>
      <c r="B4117" s="5"/>
      <c r="C4117" s="5"/>
    </row>
    <row r="4118" spans="1:3" ht="19.8" customHeight="1" x14ac:dyDescent="0.3">
      <c r="A4118" s="5"/>
      <c r="B4118" s="5"/>
      <c r="C4118" s="5"/>
    </row>
    <row r="4119" spans="1:3" ht="19.8" customHeight="1" x14ac:dyDescent="0.3">
      <c r="A4119" s="5"/>
      <c r="B4119" s="5"/>
      <c r="C4119" s="5"/>
    </row>
    <row r="4120" spans="1:3" ht="19.8" customHeight="1" x14ac:dyDescent="0.3">
      <c r="A4120" s="5"/>
      <c r="B4120" s="5"/>
      <c r="C4120" s="5"/>
    </row>
    <row r="4121" spans="1:3" ht="19.8" customHeight="1" x14ac:dyDescent="0.3">
      <c r="A4121" s="5"/>
      <c r="B4121" s="5"/>
      <c r="C4121" s="5"/>
    </row>
    <row r="4122" spans="1:3" ht="19.8" customHeight="1" x14ac:dyDescent="0.3">
      <c r="A4122" s="5"/>
      <c r="B4122" s="5"/>
      <c r="C4122" s="5"/>
    </row>
    <row r="4123" spans="1:3" ht="19.8" customHeight="1" x14ac:dyDescent="0.3">
      <c r="A4123" s="5"/>
      <c r="B4123" s="5"/>
      <c r="C4123" s="5"/>
    </row>
    <row r="4124" spans="1:3" ht="19.8" customHeight="1" x14ac:dyDescent="0.3">
      <c r="A4124" s="5"/>
      <c r="B4124" s="5"/>
      <c r="C4124" s="5"/>
    </row>
    <row r="4125" spans="1:3" ht="19.8" customHeight="1" x14ac:dyDescent="0.3">
      <c r="A4125" s="5"/>
      <c r="B4125" s="5"/>
      <c r="C4125" s="5"/>
    </row>
    <row r="4126" spans="1:3" ht="19.8" customHeight="1" x14ac:dyDescent="0.3">
      <c r="A4126" s="5"/>
      <c r="B4126" s="5"/>
      <c r="C4126" s="5"/>
    </row>
    <row r="4127" spans="1:3" ht="19.8" customHeight="1" x14ac:dyDescent="0.3">
      <c r="A4127" s="5"/>
      <c r="B4127" s="5"/>
      <c r="C4127" s="5"/>
    </row>
    <row r="4128" spans="1:3" ht="19.8" customHeight="1" x14ac:dyDescent="0.3">
      <c r="A4128" s="5"/>
      <c r="B4128" s="5"/>
      <c r="C4128" s="5"/>
    </row>
    <row r="4129" spans="1:3" ht="19.8" customHeight="1" x14ac:dyDescent="0.3">
      <c r="A4129" s="5"/>
      <c r="B4129" s="5"/>
      <c r="C4129" s="5"/>
    </row>
    <row r="4130" spans="1:3" ht="19.8" customHeight="1" x14ac:dyDescent="0.3">
      <c r="A4130" s="5"/>
      <c r="B4130" s="5"/>
      <c r="C4130" s="5"/>
    </row>
    <row r="4131" spans="1:3" ht="19.8" customHeight="1" x14ac:dyDescent="0.3">
      <c r="A4131" s="5"/>
      <c r="B4131" s="5"/>
      <c r="C4131" s="5"/>
    </row>
    <row r="4132" spans="1:3" ht="19.8" customHeight="1" x14ac:dyDescent="0.3">
      <c r="A4132" s="5"/>
      <c r="B4132" s="5"/>
      <c r="C4132" s="5"/>
    </row>
    <row r="4133" spans="1:3" ht="19.8" customHeight="1" x14ac:dyDescent="0.3">
      <c r="A4133" s="5"/>
      <c r="B4133" s="5"/>
      <c r="C4133" s="5"/>
    </row>
    <row r="4134" spans="1:3" ht="19.8" customHeight="1" x14ac:dyDescent="0.3">
      <c r="A4134" s="5"/>
      <c r="B4134" s="5"/>
      <c r="C4134" s="5"/>
    </row>
    <row r="4135" spans="1:3" ht="19.8" customHeight="1" x14ac:dyDescent="0.3">
      <c r="A4135" s="5"/>
      <c r="B4135" s="5"/>
      <c r="C4135" s="5"/>
    </row>
    <row r="4136" spans="1:3" ht="19.8" customHeight="1" x14ac:dyDescent="0.3">
      <c r="A4136" s="5"/>
      <c r="B4136" s="5"/>
      <c r="C4136" s="5"/>
    </row>
    <row r="4137" spans="1:3" ht="19.8" customHeight="1" x14ac:dyDescent="0.3">
      <c r="A4137" s="5"/>
      <c r="B4137" s="5"/>
      <c r="C4137" s="5"/>
    </row>
    <row r="4138" spans="1:3" ht="19.8" customHeight="1" x14ac:dyDescent="0.3">
      <c r="A4138" s="5"/>
      <c r="B4138" s="5"/>
      <c r="C4138" s="5"/>
    </row>
    <row r="4139" spans="1:3" ht="19.8" customHeight="1" x14ac:dyDescent="0.3">
      <c r="A4139" s="5"/>
      <c r="B4139" s="5"/>
      <c r="C4139" s="5"/>
    </row>
    <row r="4140" spans="1:3" ht="19.8" customHeight="1" x14ac:dyDescent="0.3">
      <c r="A4140" s="5"/>
      <c r="B4140" s="5"/>
      <c r="C4140" s="5"/>
    </row>
    <row r="4141" spans="1:3" ht="19.8" customHeight="1" x14ac:dyDescent="0.3">
      <c r="A4141" s="5"/>
      <c r="B4141" s="5"/>
      <c r="C4141" s="5"/>
    </row>
    <row r="4142" spans="1:3" ht="19.8" customHeight="1" x14ac:dyDescent="0.3">
      <c r="A4142" s="5"/>
      <c r="B4142" s="5"/>
      <c r="C4142" s="5"/>
    </row>
    <row r="4143" spans="1:3" ht="19.8" customHeight="1" x14ac:dyDescent="0.3">
      <c r="A4143" s="5"/>
      <c r="B4143" s="5"/>
      <c r="C4143" s="5"/>
    </row>
    <row r="4144" spans="1:3" ht="19.8" customHeight="1" x14ac:dyDescent="0.3">
      <c r="A4144" s="5"/>
      <c r="B4144" s="5"/>
      <c r="C4144" s="5"/>
    </row>
    <row r="4145" spans="1:3" ht="19.8" customHeight="1" x14ac:dyDescent="0.3">
      <c r="A4145" s="5"/>
      <c r="B4145" s="5"/>
      <c r="C4145" s="5"/>
    </row>
    <row r="4146" spans="1:3" ht="19.8" customHeight="1" x14ac:dyDescent="0.3">
      <c r="A4146" s="5"/>
      <c r="B4146" s="5"/>
      <c r="C4146" s="5"/>
    </row>
    <row r="4147" spans="1:3" ht="19.8" customHeight="1" x14ac:dyDescent="0.3">
      <c r="A4147" s="5"/>
      <c r="B4147" s="5"/>
      <c r="C4147" s="5"/>
    </row>
    <row r="4148" spans="1:3" ht="19.8" customHeight="1" x14ac:dyDescent="0.3">
      <c r="A4148" s="5"/>
      <c r="B4148" s="5"/>
      <c r="C4148" s="5"/>
    </row>
    <row r="4149" spans="1:3" ht="19.8" customHeight="1" x14ac:dyDescent="0.3">
      <c r="A4149" s="5"/>
      <c r="B4149" s="5"/>
      <c r="C4149" s="5"/>
    </row>
    <row r="4150" spans="1:3" ht="19.8" customHeight="1" x14ac:dyDescent="0.3">
      <c r="A4150" s="5"/>
      <c r="B4150" s="5"/>
      <c r="C4150" s="5"/>
    </row>
    <row r="4151" spans="1:3" ht="19.8" customHeight="1" x14ac:dyDescent="0.3">
      <c r="A4151" s="5"/>
      <c r="B4151" s="5"/>
      <c r="C4151" s="5"/>
    </row>
    <row r="4152" spans="1:3" ht="19.8" customHeight="1" x14ac:dyDescent="0.3">
      <c r="A4152" s="5"/>
      <c r="B4152" s="5"/>
      <c r="C4152" s="5"/>
    </row>
    <row r="4153" spans="1:3" ht="19.8" customHeight="1" x14ac:dyDescent="0.3">
      <c r="A4153" s="5"/>
      <c r="B4153" s="5"/>
      <c r="C4153" s="5"/>
    </row>
    <row r="4154" spans="1:3" ht="19.8" customHeight="1" x14ac:dyDescent="0.3">
      <c r="A4154" s="5"/>
      <c r="B4154" s="5"/>
      <c r="C4154" s="5"/>
    </row>
    <row r="4155" spans="1:3" ht="19.8" customHeight="1" x14ac:dyDescent="0.3">
      <c r="A4155" s="5"/>
      <c r="B4155" s="5"/>
      <c r="C4155" s="5"/>
    </row>
    <row r="4156" spans="1:3" ht="19.8" customHeight="1" x14ac:dyDescent="0.3">
      <c r="A4156" s="5"/>
      <c r="B4156" s="5"/>
      <c r="C4156" s="5"/>
    </row>
    <row r="4157" spans="1:3" ht="19.8" customHeight="1" x14ac:dyDescent="0.3">
      <c r="A4157" s="5"/>
      <c r="B4157" s="5"/>
      <c r="C4157" s="5"/>
    </row>
    <row r="4158" spans="1:3" ht="19.8" customHeight="1" x14ac:dyDescent="0.3">
      <c r="A4158" s="5"/>
      <c r="B4158" s="5"/>
      <c r="C4158" s="5"/>
    </row>
    <row r="4159" spans="1:3" ht="19.8" customHeight="1" x14ac:dyDescent="0.3">
      <c r="A4159" s="5"/>
      <c r="B4159" s="5"/>
      <c r="C4159" s="5"/>
    </row>
    <row r="4160" spans="1:3" ht="19.8" customHeight="1" x14ac:dyDescent="0.3">
      <c r="A4160" s="5"/>
      <c r="B4160" s="5"/>
      <c r="C4160" s="5"/>
    </row>
    <row r="4161" spans="1:3" ht="19.8" customHeight="1" x14ac:dyDescent="0.3">
      <c r="A4161" s="5"/>
      <c r="B4161" s="5"/>
      <c r="C4161" s="5"/>
    </row>
    <row r="4162" spans="1:3" ht="19.8" customHeight="1" x14ac:dyDescent="0.3">
      <c r="A4162" s="5"/>
      <c r="B4162" s="5"/>
      <c r="C4162" s="5"/>
    </row>
    <row r="4163" spans="1:3" ht="19.8" customHeight="1" x14ac:dyDescent="0.3">
      <c r="A4163" s="5"/>
      <c r="B4163" s="5"/>
      <c r="C4163" s="5"/>
    </row>
    <row r="4164" spans="1:3" ht="19.8" customHeight="1" x14ac:dyDescent="0.3">
      <c r="A4164" s="5"/>
      <c r="B4164" s="5"/>
      <c r="C4164" s="5"/>
    </row>
    <row r="4165" spans="1:3" ht="19.8" customHeight="1" x14ac:dyDescent="0.3">
      <c r="A4165" s="5"/>
      <c r="B4165" s="5"/>
      <c r="C4165" s="5"/>
    </row>
    <row r="4166" spans="1:3" ht="19.8" customHeight="1" x14ac:dyDescent="0.3">
      <c r="A4166" s="5"/>
      <c r="B4166" s="5"/>
      <c r="C4166" s="5"/>
    </row>
    <row r="4167" spans="1:3" ht="19.8" customHeight="1" x14ac:dyDescent="0.3">
      <c r="A4167" s="5"/>
      <c r="B4167" s="5"/>
      <c r="C4167" s="5"/>
    </row>
    <row r="4168" spans="1:3" ht="19.8" customHeight="1" x14ac:dyDescent="0.3">
      <c r="A4168" s="5"/>
      <c r="B4168" s="5"/>
      <c r="C4168" s="5"/>
    </row>
    <row r="4169" spans="1:3" ht="19.8" customHeight="1" x14ac:dyDescent="0.3">
      <c r="A4169" s="5"/>
      <c r="B4169" s="5"/>
      <c r="C4169" s="5"/>
    </row>
    <row r="4170" spans="1:3" ht="19.8" customHeight="1" x14ac:dyDescent="0.3">
      <c r="A4170" s="5"/>
      <c r="B4170" s="5"/>
      <c r="C4170" s="5"/>
    </row>
    <row r="4171" spans="1:3" ht="19.8" customHeight="1" x14ac:dyDescent="0.3">
      <c r="A4171" s="5"/>
      <c r="B4171" s="5"/>
      <c r="C4171" s="5"/>
    </row>
    <row r="4172" spans="1:3" ht="19.8" customHeight="1" x14ac:dyDescent="0.3">
      <c r="A4172" s="5"/>
      <c r="B4172" s="5"/>
      <c r="C4172" s="5"/>
    </row>
    <row r="4173" spans="1:3" ht="19.8" customHeight="1" x14ac:dyDescent="0.3">
      <c r="A4173" s="5"/>
      <c r="B4173" s="5"/>
      <c r="C4173" s="5"/>
    </row>
    <row r="4174" spans="1:3" ht="19.8" customHeight="1" x14ac:dyDescent="0.3">
      <c r="A4174" s="5"/>
      <c r="B4174" s="5"/>
      <c r="C4174" s="5"/>
    </row>
    <row r="4175" spans="1:3" ht="19.8" customHeight="1" x14ac:dyDescent="0.3">
      <c r="A4175" s="5"/>
      <c r="B4175" s="5"/>
      <c r="C4175" s="5"/>
    </row>
    <row r="4176" spans="1:3" ht="19.8" customHeight="1" x14ac:dyDescent="0.3">
      <c r="A4176" s="5"/>
      <c r="B4176" s="5"/>
      <c r="C4176" s="5"/>
    </row>
    <row r="4177" spans="1:3" ht="19.8" customHeight="1" x14ac:dyDescent="0.3">
      <c r="A4177" s="5"/>
      <c r="B4177" s="5"/>
      <c r="C4177" s="5"/>
    </row>
    <row r="4178" spans="1:3" ht="19.8" customHeight="1" x14ac:dyDescent="0.3">
      <c r="A4178" s="5"/>
      <c r="B4178" s="5"/>
      <c r="C4178" s="5"/>
    </row>
    <row r="4179" spans="1:3" ht="19.8" customHeight="1" x14ac:dyDescent="0.3">
      <c r="A4179" s="5"/>
      <c r="B4179" s="5"/>
      <c r="C4179" s="5"/>
    </row>
    <row r="4180" spans="1:3" ht="19.8" customHeight="1" x14ac:dyDescent="0.3">
      <c r="A4180" s="5"/>
      <c r="B4180" s="5"/>
      <c r="C4180" s="5"/>
    </row>
    <row r="4181" spans="1:3" ht="19.8" customHeight="1" x14ac:dyDescent="0.3">
      <c r="A4181" s="5"/>
      <c r="B4181" s="5"/>
      <c r="C4181" s="5"/>
    </row>
    <row r="4182" spans="1:3" ht="19.8" customHeight="1" x14ac:dyDescent="0.3">
      <c r="A4182" s="5"/>
      <c r="B4182" s="5"/>
      <c r="C4182" s="5"/>
    </row>
    <row r="4183" spans="1:3" ht="19.8" customHeight="1" x14ac:dyDescent="0.3">
      <c r="A4183" s="5"/>
      <c r="B4183" s="5"/>
      <c r="C4183" s="5"/>
    </row>
    <row r="4184" spans="1:3" ht="19.8" customHeight="1" x14ac:dyDescent="0.3">
      <c r="A4184" s="5"/>
      <c r="B4184" s="5"/>
      <c r="C4184" s="5"/>
    </row>
    <row r="4185" spans="1:3" ht="19.8" customHeight="1" x14ac:dyDescent="0.3">
      <c r="A4185" s="5"/>
      <c r="B4185" s="5"/>
      <c r="C4185" s="5"/>
    </row>
    <row r="4186" spans="1:3" ht="19.8" customHeight="1" x14ac:dyDescent="0.3">
      <c r="A4186" s="5"/>
      <c r="B4186" s="5"/>
      <c r="C4186" s="5"/>
    </row>
    <row r="4187" spans="1:3" ht="19.8" customHeight="1" x14ac:dyDescent="0.3">
      <c r="A4187" s="5"/>
      <c r="B4187" s="5"/>
      <c r="C4187" s="5"/>
    </row>
    <row r="4188" spans="1:3" ht="19.8" customHeight="1" x14ac:dyDescent="0.3">
      <c r="A4188" s="5"/>
      <c r="B4188" s="5"/>
      <c r="C4188" s="5"/>
    </row>
    <row r="4189" spans="1:3" ht="19.8" customHeight="1" x14ac:dyDescent="0.3">
      <c r="A4189" s="5"/>
      <c r="B4189" s="5"/>
      <c r="C4189" s="5"/>
    </row>
    <row r="4190" spans="1:3" ht="19.8" customHeight="1" x14ac:dyDescent="0.3">
      <c r="A4190" s="5"/>
      <c r="B4190" s="5"/>
      <c r="C4190" s="5"/>
    </row>
    <row r="4191" spans="1:3" ht="19.8" customHeight="1" x14ac:dyDescent="0.3">
      <c r="A4191" s="5"/>
      <c r="B4191" s="5"/>
      <c r="C4191" s="5"/>
    </row>
    <row r="4192" spans="1:3" ht="19.8" customHeight="1" x14ac:dyDescent="0.3">
      <c r="A4192" s="5"/>
      <c r="B4192" s="5"/>
      <c r="C4192" s="5"/>
    </row>
    <row r="4193" spans="1:3" ht="19.8" customHeight="1" x14ac:dyDescent="0.3">
      <c r="A4193" s="5"/>
      <c r="B4193" s="5"/>
      <c r="C4193" s="5"/>
    </row>
    <row r="4194" spans="1:3" ht="19.8" customHeight="1" x14ac:dyDescent="0.3">
      <c r="A4194" s="5"/>
      <c r="B4194" s="5"/>
      <c r="C4194" s="5"/>
    </row>
    <row r="4195" spans="1:3" ht="19.8" customHeight="1" x14ac:dyDescent="0.3">
      <c r="A4195" s="5"/>
      <c r="B4195" s="5"/>
      <c r="C4195" s="5"/>
    </row>
    <row r="4196" spans="1:3" ht="19.8" customHeight="1" x14ac:dyDescent="0.3">
      <c r="A4196" s="5"/>
      <c r="B4196" s="5"/>
      <c r="C4196" s="5"/>
    </row>
    <row r="4197" spans="1:3" ht="19.8" customHeight="1" x14ac:dyDescent="0.3">
      <c r="A4197" s="5"/>
      <c r="B4197" s="5"/>
      <c r="C4197" s="5"/>
    </row>
    <row r="4198" spans="1:3" ht="19.8" customHeight="1" x14ac:dyDescent="0.3">
      <c r="A4198" s="5"/>
      <c r="B4198" s="5"/>
      <c r="C4198" s="5"/>
    </row>
    <row r="4199" spans="1:3" ht="19.8" customHeight="1" x14ac:dyDescent="0.3">
      <c r="A4199" s="5"/>
      <c r="B4199" s="5"/>
      <c r="C4199" s="5"/>
    </row>
    <row r="4200" spans="1:3" ht="19.8" customHeight="1" x14ac:dyDescent="0.3">
      <c r="A4200" s="5"/>
      <c r="B4200" s="5"/>
      <c r="C4200" s="5"/>
    </row>
    <row r="4201" spans="1:3" ht="19.8" customHeight="1" x14ac:dyDescent="0.3">
      <c r="A4201" s="5"/>
      <c r="B4201" s="5"/>
      <c r="C4201" s="5"/>
    </row>
    <row r="4202" spans="1:3" ht="19.8" customHeight="1" x14ac:dyDescent="0.3">
      <c r="A4202" s="5"/>
      <c r="B4202" s="5"/>
      <c r="C4202" s="5"/>
    </row>
    <row r="4203" spans="1:3" ht="19.8" customHeight="1" x14ac:dyDescent="0.3">
      <c r="A4203" s="5"/>
      <c r="B4203" s="5"/>
      <c r="C4203" s="5"/>
    </row>
    <row r="4204" spans="1:3" ht="19.8" customHeight="1" x14ac:dyDescent="0.3">
      <c r="A4204" s="5"/>
      <c r="B4204" s="5"/>
      <c r="C4204" s="5"/>
    </row>
    <row r="4205" spans="1:3" ht="19.8" customHeight="1" x14ac:dyDescent="0.3">
      <c r="A4205" s="5"/>
      <c r="B4205" s="5"/>
      <c r="C4205" s="5"/>
    </row>
    <row r="4206" spans="1:3" ht="19.8" customHeight="1" x14ac:dyDescent="0.3">
      <c r="A4206" s="5"/>
      <c r="B4206" s="5"/>
      <c r="C4206" s="5"/>
    </row>
    <row r="4207" spans="1:3" ht="19.8" customHeight="1" x14ac:dyDescent="0.3">
      <c r="A4207" s="5"/>
      <c r="B4207" s="5"/>
      <c r="C4207" s="5"/>
    </row>
    <row r="4208" spans="1:3" ht="19.8" customHeight="1" x14ac:dyDescent="0.3">
      <c r="A4208" s="5"/>
      <c r="B4208" s="5"/>
      <c r="C4208" s="5"/>
    </row>
    <row r="4209" spans="1:3" ht="19.8" customHeight="1" x14ac:dyDescent="0.3">
      <c r="A4209" s="5"/>
      <c r="B4209" s="5"/>
      <c r="C4209" s="5"/>
    </row>
    <row r="4210" spans="1:3" ht="19.8" customHeight="1" x14ac:dyDescent="0.3">
      <c r="A4210" s="5"/>
      <c r="B4210" s="5"/>
      <c r="C4210" s="5"/>
    </row>
    <row r="4211" spans="1:3" ht="19.8" customHeight="1" x14ac:dyDescent="0.3">
      <c r="A4211" s="5"/>
      <c r="B4211" s="5"/>
      <c r="C4211" s="5"/>
    </row>
    <row r="4212" spans="1:3" ht="19.8" customHeight="1" x14ac:dyDescent="0.3">
      <c r="A4212" s="5"/>
      <c r="B4212" s="5"/>
      <c r="C4212" s="5"/>
    </row>
    <row r="4213" spans="1:3" ht="19.8" customHeight="1" x14ac:dyDescent="0.3">
      <c r="A4213" s="5"/>
      <c r="B4213" s="5"/>
      <c r="C4213" s="5"/>
    </row>
    <row r="4214" spans="1:3" ht="19.8" customHeight="1" x14ac:dyDescent="0.3">
      <c r="A4214" s="5"/>
      <c r="B4214" s="5"/>
      <c r="C4214" s="5"/>
    </row>
    <row r="4215" spans="1:3" ht="19.8" customHeight="1" x14ac:dyDescent="0.3">
      <c r="A4215" s="5"/>
      <c r="B4215" s="5"/>
      <c r="C4215" s="5"/>
    </row>
    <row r="4216" spans="1:3" ht="19.8" customHeight="1" x14ac:dyDescent="0.3">
      <c r="A4216" s="5"/>
      <c r="B4216" s="5"/>
      <c r="C4216" s="5"/>
    </row>
    <row r="4217" spans="1:3" ht="19.8" customHeight="1" x14ac:dyDescent="0.3">
      <c r="A4217" s="5"/>
      <c r="B4217" s="5"/>
      <c r="C4217" s="5"/>
    </row>
    <row r="4218" spans="1:3" ht="19.8" customHeight="1" x14ac:dyDescent="0.3">
      <c r="A4218" s="5"/>
      <c r="B4218" s="5"/>
      <c r="C4218" s="5"/>
    </row>
    <row r="4219" spans="1:3" ht="19.8" customHeight="1" x14ac:dyDescent="0.3">
      <c r="A4219" s="5"/>
      <c r="B4219" s="5"/>
      <c r="C4219" s="5"/>
    </row>
    <row r="4220" spans="1:3" ht="19.8" customHeight="1" x14ac:dyDescent="0.3">
      <c r="A4220" s="5"/>
      <c r="B4220" s="5"/>
      <c r="C4220" s="5"/>
    </row>
    <row r="4221" spans="1:3" ht="19.8" customHeight="1" x14ac:dyDescent="0.3">
      <c r="A4221" s="5"/>
      <c r="B4221" s="5"/>
      <c r="C4221" s="5"/>
    </row>
    <row r="4222" spans="1:3" ht="19.8" customHeight="1" x14ac:dyDescent="0.3">
      <c r="A4222" s="5"/>
      <c r="B4222" s="5"/>
      <c r="C4222" s="5"/>
    </row>
    <row r="4223" spans="1:3" ht="19.8" customHeight="1" x14ac:dyDescent="0.3">
      <c r="A4223" s="5"/>
      <c r="B4223" s="5"/>
      <c r="C4223" s="5"/>
    </row>
    <row r="4224" spans="1:3" ht="19.8" customHeight="1" x14ac:dyDescent="0.3">
      <c r="A4224" s="5"/>
      <c r="B4224" s="5"/>
      <c r="C4224" s="5"/>
    </row>
    <row r="4225" spans="1:3" ht="19.8" customHeight="1" x14ac:dyDescent="0.3">
      <c r="A4225" s="5"/>
      <c r="B4225" s="5"/>
      <c r="C4225" s="5"/>
    </row>
    <row r="4226" spans="1:3" ht="19.8" customHeight="1" x14ac:dyDescent="0.3">
      <c r="A4226" s="5"/>
      <c r="B4226" s="5"/>
      <c r="C4226" s="5"/>
    </row>
    <row r="4227" spans="1:3" ht="19.8" customHeight="1" x14ac:dyDescent="0.3">
      <c r="A4227" s="5"/>
      <c r="B4227" s="5"/>
      <c r="C4227" s="5"/>
    </row>
    <row r="4228" spans="1:3" ht="19.8" customHeight="1" x14ac:dyDescent="0.3">
      <c r="A4228" s="5"/>
      <c r="B4228" s="5"/>
      <c r="C4228" s="5"/>
    </row>
    <row r="4229" spans="1:3" ht="19.8" customHeight="1" x14ac:dyDescent="0.3">
      <c r="A4229" s="5"/>
      <c r="B4229" s="5"/>
      <c r="C4229" s="5"/>
    </row>
    <row r="4230" spans="1:3" ht="19.8" customHeight="1" x14ac:dyDescent="0.3">
      <c r="A4230" s="5"/>
      <c r="B4230" s="5"/>
      <c r="C4230" s="5"/>
    </row>
    <row r="4231" spans="1:3" ht="19.8" customHeight="1" x14ac:dyDescent="0.3">
      <c r="A4231" s="5"/>
      <c r="B4231" s="5"/>
      <c r="C4231" s="5"/>
    </row>
    <row r="4232" spans="1:3" ht="19.8" customHeight="1" x14ac:dyDescent="0.3">
      <c r="A4232" s="5"/>
      <c r="B4232" s="5"/>
      <c r="C4232" s="5"/>
    </row>
    <row r="4233" spans="1:3" ht="19.8" customHeight="1" x14ac:dyDescent="0.3">
      <c r="A4233" s="5"/>
      <c r="B4233" s="5"/>
      <c r="C4233" s="5"/>
    </row>
    <row r="4234" spans="1:3" ht="19.8" customHeight="1" x14ac:dyDescent="0.3">
      <c r="A4234" s="5"/>
      <c r="B4234" s="5"/>
      <c r="C4234" s="5"/>
    </row>
    <row r="4235" spans="1:3" ht="19.8" customHeight="1" x14ac:dyDescent="0.3">
      <c r="A4235" s="5"/>
      <c r="B4235" s="5"/>
      <c r="C4235" s="5"/>
    </row>
    <row r="4236" spans="1:3" ht="19.8" customHeight="1" x14ac:dyDescent="0.3">
      <c r="A4236" s="5"/>
      <c r="B4236" s="5"/>
      <c r="C4236" s="5"/>
    </row>
    <row r="4237" spans="1:3" ht="19.8" customHeight="1" x14ac:dyDescent="0.3">
      <c r="A4237" s="5"/>
      <c r="B4237" s="5"/>
      <c r="C4237" s="5"/>
    </row>
    <row r="4238" spans="1:3" ht="19.8" customHeight="1" x14ac:dyDescent="0.3">
      <c r="A4238" s="5"/>
      <c r="B4238" s="5"/>
      <c r="C4238" s="5"/>
    </row>
    <row r="4239" spans="1:3" ht="19.8" customHeight="1" x14ac:dyDescent="0.3">
      <c r="A4239" s="5"/>
      <c r="B4239" s="5"/>
      <c r="C4239" s="5"/>
    </row>
    <row r="4240" spans="1:3" ht="19.8" customHeight="1" x14ac:dyDescent="0.3">
      <c r="A4240" s="5"/>
      <c r="B4240" s="5"/>
      <c r="C4240" s="5"/>
    </row>
    <row r="4241" spans="1:3" ht="19.8" customHeight="1" x14ac:dyDescent="0.3">
      <c r="A4241" s="5"/>
      <c r="B4241" s="5"/>
      <c r="C4241" s="5"/>
    </row>
    <row r="4242" spans="1:3" ht="19.8" customHeight="1" x14ac:dyDescent="0.3">
      <c r="A4242" s="5"/>
      <c r="B4242" s="5"/>
      <c r="C4242" s="5"/>
    </row>
    <row r="4243" spans="1:3" ht="19.8" customHeight="1" x14ac:dyDescent="0.3">
      <c r="A4243" s="5"/>
      <c r="B4243" s="5"/>
      <c r="C4243" s="5"/>
    </row>
    <row r="4244" spans="1:3" ht="19.8" customHeight="1" x14ac:dyDescent="0.3">
      <c r="A4244" s="5"/>
      <c r="B4244" s="5"/>
      <c r="C4244" s="5"/>
    </row>
    <row r="4245" spans="1:3" ht="19.8" customHeight="1" x14ac:dyDescent="0.3">
      <c r="A4245" s="5"/>
      <c r="B4245" s="5"/>
      <c r="C4245" s="5"/>
    </row>
    <row r="4246" spans="1:3" ht="19.8" customHeight="1" x14ac:dyDescent="0.3">
      <c r="A4246" s="5"/>
      <c r="B4246" s="5"/>
      <c r="C4246" s="5"/>
    </row>
    <row r="4247" spans="1:3" ht="19.8" customHeight="1" x14ac:dyDescent="0.3">
      <c r="A4247" s="5"/>
      <c r="B4247" s="5"/>
      <c r="C4247" s="5"/>
    </row>
    <row r="4248" spans="1:3" ht="19.8" customHeight="1" x14ac:dyDescent="0.3">
      <c r="A4248" s="5"/>
      <c r="B4248" s="5"/>
      <c r="C4248" s="5"/>
    </row>
    <row r="4249" spans="1:3" ht="19.8" customHeight="1" x14ac:dyDescent="0.3">
      <c r="A4249" s="5"/>
      <c r="B4249" s="5"/>
      <c r="C4249" s="5"/>
    </row>
    <row r="4250" spans="1:3" ht="19.8" customHeight="1" x14ac:dyDescent="0.3">
      <c r="A4250" s="5"/>
      <c r="B4250" s="5"/>
      <c r="C4250" s="5"/>
    </row>
    <row r="4251" spans="1:3" ht="19.8" customHeight="1" x14ac:dyDescent="0.3">
      <c r="A4251" s="5"/>
      <c r="B4251" s="5"/>
      <c r="C4251" s="5"/>
    </row>
    <row r="4252" spans="1:3" ht="19.8" customHeight="1" x14ac:dyDescent="0.3">
      <c r="A4252" s="5"/>
      <c r="B4252" s="5"/>
      <c r="C4252" s="5"/>
    </row>
    <row r="4253" spans="1:3" ht="19.8" customHeight="1" x14ac:dyDescent="0.3">
      <c r="A4253" s="5"/>
      <c r="B4253" s="5"/>
      <c r="C4253" s="5"/>
    </row>
    <row r="4254" spans="1:3" ht="19.8" customHeight="1" x14ac:dyDescent="0.3">
      <c r="A4254" s="5"/>
      <c r="B4254" s="5"/>
      <c r="C4254" s="5"/>
    </row>
    <row r="4255" spans="1:3" ht="19.8" customHeight="1" x14ac:dyDescent="0.3">
      <c r="A4255" s="5"/>
      <c r="B4255" s="5"/>
      <c r="C4255" s="5"/>
    </row>
    <row r="4256" spans="1:3" ht="19.8" customHeight="1" x14ac:dyDescent="0.3">
      <c r="A4256" s="5"/>
      <c r="B4256" s="5"/>
      <c r="C4256" s="5"/>
    </row>
    <row r="4257" spans="1:3" ht="19.8" customHeight="1" x14ac:dyDescent="0.3">
      <c r="A4257" s="5"/>
      <c r="B4257" s="5"/>
      <c r="C4257" s="5"/>
    </row>
    <row r="4258" spans="1:3" ht="19.8" customHeight="1" x14ac:dyDescent="0.3">
      <c r="A4258" s="5"/>
      <c r="B4258" s="5"/>
      <c r="C4258" s="5"/>
    </row>
    <row r="4259" spans="1:3" ht="19.8" customHeight="1" x14ac:dyDescent="0.3">
      <c r="A4259" s="5"/>
      <c r="B4259" s="5"/>
      <c r="C4259" s="5"/>
    </row>
    <row r="4260" spans="1:3" ht="19.8" customHeight="1" x14ac:dyDescent="0.3">
      <c r="A4260" s="5"/>
      <c r="B4260" s="5"/>
      <c r="C4260" s="5"/>
    </row>
    <row r="4261" spans="1:3" ht="19.8" customHeight="1" x14ac:dyDescent="0.3">
      <c r="A4261" s="5"/>
      <c r="B4261" s="5"/>
      <c r="C4261" s="5"/>
    </row>
    <row r="4262" spans="1:3" ht="19.8" customHeight="1" x14ac:dyDescent="0.3">
      <c r="A4262" s="5"/>
      <c r="B4262" s="5"/>
      <c r="C4262" s="5"/>
    </row>
    <row r="4263" spans="1:3" ht="19.8" customHeight="1" x14ac:dyDescent="0.3">
      <c r="A4263" s="5"/>
      <c r="B4263" s="5"/>
      <c r="C4263" s="5"/>
    </row>
    <row r="4264" spans="1:3" ht="19.8" customHeight="1" x14ac:dyDescent="0.3">
      <c r="A4264" s="5"/>
      <c r="B4264" s="5"/>
      <c r="C4264" s="5"/>
    </row>
    <row r="4265" spans="1:3" ht="19.8" customHeight="1" x14ac:dyDescent="0.3">
      <c r="A4265" s="5"/>
      <c r="B4265" s="5"/>
      <c r="C4265" s="5"/>
    </row>
    <row r="4266" spans="1:3" ht="19.8" customHeight="1" x14ac:dyDescent="0.3">
      <c r="A4266" s="5"/>
      <c r="B4266" s="5"/>
      <c r="C4266" s="5"/>
    </row>
    <row r="4267" spans="1:3" ht="19.8" customHeight="1" x14ac:dyDescent="0.3">
      <c r="A4267" s="5"/>
      <c r="B4267" s="5"/>
      <c r="C4267" s="5"/>
    </row>
    <row r="4268" spans="1:3" ht="19.8" customHeight="1" x14ac:dyDescent="0.3">
      <c r="A4268" s="5"/>
      <c r="B4268" s="5"/>
      <c r="C4268" s="5"/>
    </row>
    <row r="4269" spans="1:3" ht="19.8" customHeight="1" x14ac:dyDescent="0.3">
      <c r="A4269" s="5"/>
      <c r="B4269" s="5"/>
      <c r="C4269" s="5"/>
    </row>
    <row r="4270" spans="1:3" ht="19.8" customHeight="1" x14ac:dyDescent="0.3">
      <c r="A4270" s="5"/>
      <c r="B4270" s="5"/>
      <c r="C4270" s="5"/>
    </row>
    <row r="4271" spans="1:3" ht="19.8" customHeight="1" x14ac:dyDescent="0.3">
      <c r="A4271" s="5"/>
      <c r="B4271" s="5"/>
      <c r="C4271" s="5"/>
    </row>
    <row r="4272" spans="1:3" ht="19.8" customHeight="1" x14ac:dyDescent="0.3">
      <c r="A4272" s="5"/>
      <c r="B4272" s="5"/>
      <c r="C4272" s="5"/>
    </row>
    <row r="4273" spans="1:3" ht="19.8" customHeight="1" x14ac:dyDescent="0.3">
      <c r="A4273" s="5"/>
      <c r="B4273" s="5"/>
      <c r="C4273" s="5"/>
    </row>
    <row r="4274" spans="1:3" ht="19.8" customHeight="1" x14ac:dyDescent="0.3">
      <c r="A4274" s="5"/>
      <c r="B4274" s="5"/>
      <c r="C4274" s="5"/>
    </row>
    <row r="4275" spans="1:3" ht="19.8" customHeight="1" x14ac:dyDescent="0.3">
      <c r="A4275" s="5"/>
      <c r="B4275" s="5"/>
      <c r="C4275" s="5"/>
    </row>
    <row r="4276" spans="1:3" ht="19.8" customHeight="1" x14ac:dyDescent="0.3">
      <c r="A4276" s="5"/>
      <c r="B4276" s="5"/>
      <c r="C4276" s="5"/>
    </row>
    <row r="4277" spans="1:3" ht="19.8" customHeight="1" x14ac:dyDescent="0.3">
      <c r="A4277" s="5"/>
      <c r="B4277" s="5"/>
      <c r="C4277" s="5"/>
    </row>
    <row r="4278" spans="1:3" ht="19.8" customHeight="1" x14ac:dyDescent="0.3">
      <c r="A4278" s="5"/>
      <c r="B4278" s="5"/>
      <c r="C4278" s="5"/>
    </row>
    <row r="4279" spans="1:3" ht="19.8" customHeight="1" x14ac:dyDescent="0.3">
      <c r="A4279" s="5"/>
      <c r="B4279" s="5"/>
      <c r="C4279" s="5"/>
    </row>
    <row r="4280" spans="1:3" ht="19.8" customHeight="1" x14ac:dyDescent="0.3">
      <c r="A4280" s="5"/>
      <c r="B4280" s="5"/>
      <c r="C4280" s="5"/>
    </row>
    <row r="4281" spans="1:3" ht="19.8" customHeight="1" x14ac:dyDescent="0.3">
      <c r="A4281" s="5"/>
      <c r="B4281" s="5"/>
      <c r="C4281" s="5"/>
    </row>
    <row r="4282" spans="1:3" ht="19.8" customHeight="1" x14ac:dyDescent="0.3">
      <c r="A4282" s="5"/>
      <c r="B4282" s="5"/>
      <c r="C4282" s="5"/>
    </row>
    <row r="4283" spans="1:3" ht="19.8" customHeight="1" x14ac:dyDescent="0.3">
      <c r="A4283" s="5"/>
      <c r="B4283" s="5"/>
      <c r="C4283" s="5"/>
    </row>
    <row r="4284" spans="1:3" ht="19.8" customHeight="1" x14ac:dyDescent="0.3">
      <c r="A4284" s="5"/>
      <c r="B4284" s="5"/>
      <c r="C4284" s="5"/>
    </row>
    <row r="4285" spans="1:3" ht="19.8" customHeight="1" x14ac:dyDescent="0.3">
      <c r="A4285" s="5"/>
      <c r="B4285" s="5"/>
      <c r="C4285" s="5"/>
    </row>
    <row r="4286" spans="1:3" ht="19.8" customHeight="1" x14ac:dyDescent="0.3">
      <c r="A4286" s="5"/>
      <c r="B4286" s="5"/>
      <c r="C4286" s="5"/>
    </row>
    <row r="4287" spans="1:3" ht="19.8" customHeight="1" x14ac:dyDescent="0.3">
      <c r="A4287" s="5"/>
      <c r="B4287" s="5"/>
      <c r="C4287" s="5"/>
    </row>
    <row r="4288" spans="1:3" ht="19.8" customHeight="1" x14ac:dyDescent="0.3">
      <c r="A4288" s="5"/>
      <c r="B4288" s="5"/>
      <c r="C4288" s="5"/>
    </row>
    <row r="4289" spans="1:3" ht="19.8" customHeight="1" x14ac:dyDescent="0.3">
      <c r="A4289" s="5"/>
      <c r="B4289" s="5"/>
      <c r="C4289" s="5"/>
    </row>
    <row r="4290" spans="1:3" ht="19.8" customHeight="1" x14ac:dyDescent="0.3">
      <c r="A4290" s="5"/>
      <c r="B4290" s="5"/>
      <c r="C4290" s="5"/>
    </row>
    <row r="4291" spans="1:3" ht="19.8" customHeight="1" x14ac:dyDescent="0.3">
      <c r="A4291" s="5"/>
      <c r="B4291" s="5"/>
      <c r="C4291" s="5"/>
    </row>
    <row r="4292" spans="1:3" ht="19.8" customHeight="1" x14ac:dyDescent="0.3">
      <c r="A4292" s="5"/>
      <c r="B4292" s="5"/>
      <c r="C4292" s="5"/>
    </row>
    <row r="4293" spans="1:3" ht="19.8" customHeight="1" x14ac:dyDescent="0.3">
      <c r="A4293" s="5"/>
      <c r="B4293" s="5"/>
      <c r="C4293" s="5"/>
    </row>
    <row r="4294" spans="1:3" ht="19.8" customHeight="1" x14ac:dyDescent="0.3">
      <c r="A4294" s="5"/>
      <c r="B4294" s="5"/>
      <c r="C4294" s="5"/>
    </row>
    <row r="4295" spans="1:3" ht="19.8" customHeight="1" x14ac:dyDescent="0.3">
      <c r="A4295" s="5"/>
      <c r="B4295" s="5"/>
      <c r="C4295" s="5"/>
    </row>
    <row r="4296" spans="1:3" ht="19.8" customHeight="1" x14ac:dyDescent="0.3">
      <c r="A4296" s="5"/>
      <c r="B4296" s="5"/>
      <c r="C4296" s="5"/>
    </row>
    <row r="4297" spans="1:3" ht="19.8" customHeight="1" x14ac:dyDescent="0.3">
      <c r="A4297" s="5"/>
      <c r="B4297" s="5"/>
      <c r="C4297" s="5"/>
    </row>
    <row r="4298" spans="1:3" ht="19.8" customHeight="1" x14ac:dyDescent="0.3">
      <c r="A4298" s="5"/>
      <c r="B4298" s="5"/>
      <c r="C4298" s="5"/>
    </row>
    <row r="4299" spans="1:3" ht="19.8" customHeight="1" x14ac:dyDescent="0.3">
      <c r="A4299" s="5"/>
      <c r="B4299" s="5"/>
      <c r="C4299" s="5"/>
    </row>
    <row r="4300" spans="1:3" ht="19.8" customHeight="1" x14ac:dyDescent="0.3">
      <c r="A4300" s="5"/>
      <c r="B4300" s="5"/>
      <c r="C4300" s="5"/>
    </row>
    <row r="4301" spans="1:3" ht="19.8" customHeight="1" x14ac:dyDescent="0.3">
      <c r="A4301" s="5"/>
      <c r="B4301" s="5"/>
      <c r="C4301" s="5"/>
    </row>
    <row r="4302" spans="1:3" ht="19.8" customHeight="1" x14ac:dyDescent="0.3">
      <c r="A4302" s="5"/>
      <c r="B4302" s="5"/>
      <c r="C4302" s="5"/>
    </row>
    <row r="4303" spans="1:3" ht="19.8" customHeight="1" x14ac:dyDescent="0.3">
      <c r="A4303" s="5"/>
      <c r="B4303" s="5"/>
      <c r="C4303" s="5"/>
    </row>
    <row r="4304" spans="1:3" ht="19.8" customHeight="1" x14ac:dyDescent="0.3">
      <c r="A4304" s="5"/>
      <c r="B4304" s="5"/>
      <c r="C4304" s="5"/>
    </row>
    <row r="4305" spans="1:3" ht="19.8" customHeight="1" x14ac:dyDescent="0.3">
      <c r="A4305" s="5"/>
      <c r="B4305" s="5"/>
      <c r="C4305" s="5"/>
    </row>
    <row r="4306" spans="1:3" ht="19.8" customHeight="1" x14ac:dyDescent="0.3">
      <c r="A4306" s="5"/>
      <c r="B4306" s="5"/>
      <c r="C4306" s="5"/>
    </row>
    <row r="4307" spans="1:3" ht="19.8" customHeight="1" x14ac:dyDescent="0.3">
      <c r="A4307" s="5"/>
      <c r="B4307" s="5"/>
      <c r="C4307" s="5"/>
    </row>
    <row r="4308" spans="1:3" ht="19.8" customHeight="1" x14ac:dyDescent="0.3">
      <c r="A4308" s="5"/>
      <c r="B4308" s="5"/>
      <c r="C4308" s="5"/>
    </row>
    <row r="4309" spans="1:3" ht="19.8" customHeight="1" x14ac:dyDescent="0.3">
      <c r="A4309" s="5"/>
      <c r="B4309" s="5"/>
      <c r="C4309" s="5"/>
    </row>
    <row r="4310" spans="1:3" ht="19.8" customHeight="1" x14ac:dyDescent="0.3">
      <c r="A4310" s="5"/>
      <c r="B4310" s="5"/>
      <c r="C4310" s="5"/>
    </row>
    <row r="4311" spans="1:3" ht="19.8" customHeight="1" x14ac:dyDescent="0.3">
      <c r="A4311" s="5"/>
      <c r="B4311" s="5"/>
      <c r="C4311" s="5"/>
    </row>
    <row r="4312" spans="1:3" ht="19.8" customHeight="1" x14ac:dyDescent="0.3">
      <c r="A4312" s="5"/>
      <c r="B4312" s="5"/>
      <c r="C4312" s="5"/>
    </row>
    <row r="4313" spans="1:3" ht="19.8" customHeight="1" x14ac:dyDescent="0.3">
      <c r="A4313" s="5"/>
      <c r="B4313" s="5"/>
      <c r="C4313" s="5"/>
    </row>
    <row r="4314" spans="1:3" ht="19.8" customHeight="1" x14ac:dyDescent="0.3">
      <c r="A4314" s="5"/>
      <c r="B4314" s="5"/>
      <c r="C4314" s="5"/>
    </row>
    <row r="4315" spans="1:3" ht="19.8" customHeight="1" x14ac:dyDescent="0.3">
      <c r="A4315" s="5"/>
      <c r="B4315" s="5"/>
      <c r="C4315" s="5"/>
    </row>
    <row r="4316" spans="1:3" ht="19.8" customHeight="1" x14ac:dyDescent="0.3">
      <c r="A4316" s="5"/>
      <c r="B4316" s="5"/>
      <c r="C4316" s="5"/>
    </row>
    <row r="4317" spans="1:3" ht="19.8" customHeight="1" x14ac:dyDescent="0.3">
      <c r="A4317" s="5"/>
      <c r="B4317" s="5"/>
      <c r="C4317" s="5"/>
    </row>
    <row r="4318" spans="1:3" ht="19.8" customHeight="1" x14ac:dyDescent="0.3">
      <c r="A4318" s="5"/>
      <c r="B4318" s="5"/>
      <c r="C4318" s="5"/>
    </row>
    <row r="4319" spans="1:3" ht="19.8" customHeight="1" x14ac:dyDescent="0.3">
      <c r="A4319" s="5"/>
      <c r="B4319" s="5"/>
      <c r="C4319" s="5"/>
    </row>
    <row r="4320" spans="1:3" ht="19.8" customHeight="1" x14ac:dyDescent="0.3">
      <c r="A4320" s="5"/>
      <c r="B4320" s="5"/>
      <c r="C4320" s="5"/>
    </row>
    <row r="4321" spans="1:3" ht="19.8" customHeight="1" x14ac:dyDescent="0.3">
      <c r="A4321" s="5"/>
      <c r="B4321" s="5"/>
      <c r="C4321" s="5"/>
    </row>
    <row r="4322" spans="1:3" ht="19.8" customHeight="1" x14ac:dyDescent="0.3">
      <c r="A4322" s="5"/>
      <c r="B4322" s="5"/>
      <c r="C4322" s="5"/>
    </row>
    <row r="4323" spans="1:3" ht="19.8" customHeight="1" x14ac:dyDescent="0.3">
      <c r="A4323" s="5"/>
      <c r="B4323" s="5"/>
      <c r="C4323" s="5"/>
    </row>
    <row r="4324" spans="1:3" ht="19.8" customHeight="1" x14ac:dyDescent="0.3">
      <c r="A4324" s="5"/>
      <c r="B4324" s="5"/>
      <c r="C4324" s="5"/>
    </row>
    <row r="4325" spans="1:3" ht="19.8" customHeight="1" x14ac:dyDescent="0.3">
      <c r="A4325" s="5"/>
      <c r="B4325" s="5"/>
      <c r="C4325" s="5"/>
    </row>
    <row r="4326" spans="1:3" ht="19.8" customHeight="1" x14ac:dyDescent="0.3">
      <c r="A4326" s="5"/>
      <c r="B4326" s="5"/>
      <c r="C4326" s="5"/>
    </row>
    <row r="4327" spans="1:3" ht="19.8" customHeight="1" x14ac:dyDescent="0.3">
      <c r="A4327" s="5"/>
      <c r="B4327" s="5"/>
      <c r="C4327" s="5"/>
    </row>
    <row r="4328" spans="1:3" ht="19.8" customHeight="1" x14ac:dyDescent="0.3">
      <c r="A4328" s="5"/>
      <c r="B4328" s="5"/>
      <c r="C4328" s="5"/>
    </row>
    <row r="4329" spans="1:3" ht="19.8" customHeight="1" x14ac:dyDescent="0.3">
      <c r="A4329" s="5"/>
      <c r="B4329" s="5"/>
      <c r="C4329" s="5"/>
    </row>
    <row r="4330" spans="1:3" ht="19.8" customHeight="1" x14ac:dyDescent="0.3">
      <c r="A4330" s="5"/>
      <c r="B4330" s="5"/>
      <c r="C4330" s="5"/>
    </row>
    <row r="4331" spans="1:3" ht="19.8" customHeight="1" x14ac:dyDescent="0.3">
      <c r="A4331" s="5"/>
      <c r="B4331" s="5"/>
      <c r="C4331" s="5"/>
    </row>
    <row r="4332" spans="1:3" ht="19.8" customHeight="1" x14ac:dyDescent="0.3">
      <c r="A4332" s="5"/>
      <c r="B4332" s="5"/>
      <c r="C4332" s="5"/>
    </row>
    <row r="4333" spans="1:3" ht="19.8" customHeight="1" x14ac:dyDescent="0.3">
      <c r="A4333" s="5"/>
      <c r="B4333" s="5"/>
      <c r="C4333" s="5"/>
    </row>
    <row r="4334" spans="1:3" ht="19.8" customHeight="1" x14ac:dyDescent="0.3">
      <c r="A4334" s="5"/>
      <c r="B4334" s="5"/>
      <c r="C4334" s="5"/>
    </row>
    <row r="4335" spans="1:3" ht="19.8" customHeight="1" x14ac:dyDescent="0.3">
      <c r="A4335" s="5"/>
      <c r="B4335" s="5"/>
      <c r="C4335" s="5"/>
    </row>
    <row r="4336" spans="1:3" ht="19.8" customHeight="1" x14ac:dyDescent="0.3">
      <c r="A4336" s="5"/>
      <c r="B4336" s="5"/>
      <c r="C4336" s="5"/>
    </row>
    <row r="4337" spans="1:3" ht="19.8" customHeight="1" x14ac:dyDescent="0.3">
      <c r="A4337" s="5"/>
      <c r="B4337" s="5"/>
      <c r="C4337" s="5"/>
    </row>
    <row r="4338" spans="1:3" ht="19.8" customHeight="1" x14ac:dyDescent="0.3">
      <c r="A4338" s="5"/>
      <c r="B4338" s="5"/>
      <c r="C4338" s="5"/>
    </row>
    <row r="4339" spans="1:3" ht="19.8" customHeight="1" x14ac:dyDescent="0.3">
      <c r="A4339" s="5"/>
      <c r="B4339" s="5"/>
      <c r="C4339" s="5"/>
    </row>
    <row r="4340" spans="1:3" ht="19.8" customHeight="1" x14ac:dyDescent="0.3">
      <c r="A4340" s="5"/>
      <c r="B4340" s="5"/>
      <c r="C4340" s="5"/>
    </row>
    <row r="4341" spans="1:3" ht="19.8" customHeight="1" x14ac:dyDescent="0.3">
      <c r="A4341" s="5"/>
      <c r="B4341" s="5"/>
      <c r="C4341" s="5"/>
    </row>
    <row r="4342" spans="1:3" ht="19.8" customHeight="1" x14ac:dyDescent="0.3">
      <c r="A4342" s="5"/>
      <c r="B4342" s="5"/>
      <c r="C4342" s="5"/>
    </row>
    <row r="4343" spans="1:3" ht="19.8" customHeight="1" x14ac:dyDescent="0.3">
      <c r="A4343" s="5"/>
      <c r="B4343" s="5"/>
      <c r="C4343" s="5"/>
    </row>
    <row r="4344" spans="1:3" ht="19.8" customHeight="1" x14ac:dyDescent="0.3">
      <c r="A4344" s="5"/>
      <c r="B4344" s="5"/>
      <c r="C4344" s="5"/>
    </row>
    <row r="4345" spans="1:3" ht="19.8" customHeight="1" x14ac:dyDescent="0.3">
      <c r="A4345" s="5"/>
      <c r="B4345" s="5"/>
      <c r="C4345" s="5"/>
    </row>
    <row r="4346" spans="1:3" ht="19.8" customHeight="1" x14ac:dyDescent="0.3">
      <c r="A4346" s="5"/>
      <c r="B4346" s="5"/>
      <c r="C4346" s="5"/>
    </row>
    <row r="4347" spans="1:3" ht="19.8" customHeight="1" x14ac:dyDescent="0.3">
      <c r="A4347" s="5"/>
      <c r="B4347" s="5"/>
      <c r="C4347" s="5"/>
    </row>
    <row r="4348" spans="1:3" ht="19.8" customHeight="1" x14ac:dyDescent="0.3">
      <c r="A4348" s="5"/>
      <c r="B4348" s="5"/>
      <c r="C4348" s="5"/>
    </row>
    <row r="4349" spans="1:3" ht="19.8" customHeight="1" x14ac:dyDescent="0.3">
      <c r="A4349" s="5"/>
      <c r="B4349" s="5"/>
      <c r="C4349" s="5"/>
    </row>
    <row r="4350" spans="1:3" ht="19.8" customHeight="1" x14ac:dyDescent="0.3">
      <c r="A4350" s="5"/>
      <c r="B4350" s="5"/>
      <c r="C4350" s="5"/>
    </row>
    <row r="4351" spans="1:3" ht="19.8" customHeight="1" x14ac:dyDescent="0.3">
      <c r="A4351" s="5"/>
      <c r="B4351" s="5"/>
      <c r="C4351" s="5"/>
    </row>
    <row r="4352" spans="1:3" ht="19.8" customHeight="1" x14ac:dyDescent="0.3">
      <c r="A4352" s="5"/>
      <c r="B4352" s="5"/>
      <c r="C4352" s="5"/>
    </row>
    <row r="4353" spans="1:3" ht="19.8" customHeight="1" x14ac:dyDescent="0.3">
      <c r="A4353" s="5"/>
      <c r="B4353" s="5"/>
      <c r="C4353" s="5"/>
    </row>
    <row r="4354" spans="1:3" ht="19.8" customHeight="1" x14ac:dyDescent="0.3">
      <c r="A4354" s="5"/>
      <c r="B4354" s="5"/>
      <c r="C4354" s="5"/>
    </row>
    <row r="4355" spans="1:3" ht="19.8" customHeight="1" x14ac:dyDescent="0.3">
      <c r="A4355" s="5"/>
      <c r="B4355" s="5"/>
      <c r="C4355" s="5"/>
    </row>
    <row r="4356" spans="1:3" ht="19.8" customHeight="1" x14ac:dyDescent="0.3">
      <c r="A4356" s="5"/>
      <c r="B4356" s="5"/>
      <c r="C4356" s="5"/>
    </row>
    <row r="4357" spans="1:3" ht="19.8" customHeight="1" x14ac:dyDescent="0.3">
      <c r="A4357" s="5"/>
      <c r="B4357" s="5"/>
      <c r="C4357" s="5"/>
    </row>
    <row r="4358" spans="1:3" ht="19.8" customHeight="1" x14ac:dyDescent="0.3">
      <c r="A4358" s="5"/>
      <c r="B4358" s="5"/>
      <c r="C4358" s="5"/>
    </row>
    <row r="4359" spans="1:3" ht="19.8" customHeight="1" x14ac:dyDescent="0.3">
      <c r="A4359" s="5"/>
      <c r="B4359" s="5"/>
      <c r="C4359" s="5"/>
    </row>
    <row r="4360" spans="1:3" ht="19.8" customHeight="1" x14ac:dyDescent="0.3">
      <c r="A4360" s="5"/>
      <c r="B4360" s="5"/>
      <c r="C4360" s="5"/>
    </row>
    <row r="4361" spans="1:3" ht="19.8" customHeight="1" x14ac:dyDescent="0.3">
      <c r="A4361" s="5"/>
      <c r="B4361" s="5"/>
      <c r="C4361" s="5"/>
    </row>
    <row r="4362" spans="1:3" ht="19.8" customHeight="1" x14ac:dyDescent="0.3">
      <c r="A4362" s="5"/>
      <c r="B4362" s="5"/>
      <c r="C4362" s="5"/>
    </row>
    <row r="4363" spans="1:3" ht="19.8" customHeight="1" x14ac:dyDescent="0.3">
      <c r="A4363" s="5"/>
      <c r="B4363" s="5"/>
      <c r="C4363" s="5"/>
    </row>
    <row r="4364" spans="1:3" ht="19.8" customHeight="1" x14ac:dyDescent="0.3">
      <c r="A4364" s="5"/>
      <c r="B4364" s="5"/>
      <c r="C4364" s="5"/>
    </row>
    <row r="4365" spans="1:3" ht="19.8" customHeight="1" x14ac:dyDescent="0.3">
      <c r="A4365" s="5"/>
      <c r="B4365" s="5"/>
      <c r="C4365" s="5"/>
    </row>
    <row r="4366" spans="1:3" ht="19.8" customHeight="1" x14ac:dyDescent="0.3">
      <c r="A4366" s="5"/>
      <c r="B4366" s="5"/>
      <c r="C4366" s="5"/>
    </row>
    <row r="4367" spans="1:3" ht="19.8" customHeight="1" x14ac:dyDescent="0.3">
      <c r="A4367" s="5"/>
      <c r="B4367" s="5"/>
      <c r="C4367" s="5"/>
    </row>
    <row r="4368" spans="1:3" ht="19.8" customHeight="1" x14ac:dyDescent="0.3">
      <c r="A4368" s="5"/>
      <c r="B4368" s="5"/>
      <c r="C4368" s="5"/>
    </row>
    <row r="4369" spans="1:3" ht="19.8" customHeight="1" x14ac:dyDescent="0.3">
      <c r="A4369" s="5"/>
      <c r="B4369" s="5"/>
      <c r="C4369" s="5"/>
    </row>
    <row r="4370" spans="1:3" ht="19.8" customHeight="1" x14ac:dyDescent="0.3">
      <c r="A4370" s="5"/>
      <c r="B4370" s="5"/>
      <c r="C4370" s="5"/>
    </row>
    <row r="4371" spans="1:3" ht="19.8" customHeight="1" x14ac:dyDescent="0.3">
      <c r="A4371" s="5"/>
      <c r="B4371" s="5"/>
      <c r="C4371" s="5"/>
    </row>
    <row r="4372" spans="1:3" ht="19.8" customHeight="1" x14ac:dyDescent="0.3">
      <c r="A4372" s="5"/>
      <c r="B4372" s="5"/>
      <c r="C4372" s="5"/>
    </row>
    <row r="4373" spans="1:3" ht="19.8" customHeight="1" x14ac:dyDescent="0.3">
      <c r="A4373" s="5"/>
      <c r="B4373" s="5"/>
      <c r="C4373" s="5"/>
    </row>
    <row r="4374" spans="1:3" ht="19.8" customHeight="1" x14ac:dyDescent="0.3">
      <c r="A4374" s="5"/>
      <c r="B4374" s="5"/>
      <c r="C4374" s="5"/>
    </row>
    <row r="4375" spans="1:3" ht="19.8" customHeight="1" x14ac:dyDescent="0.3">
      <c r="A4375" s="5"/>
      <c r="B4375" s="5"/>
      <c r="C4375" s="5"/>
    </row>
    <row r="4376" spans="1:3" ht="19.8" customHeight="1" x14ac:dyDescent="0.3">
      <c r="A4376" s="5"/>
      <c r="B4376" s="5"/>
      <c r="C4376" s="5"/>
    </row>
    <row r="4377" spans="1:3" ht="19.8" customHeight="1" x14ac:dyDescent="0.3">
      <c r="A4377" s="5"/>
      <c r="B4377" s="5"/>
      <c r="C4377" s="5"/>
    </row>
    <row r="4378" spans="1:3" ht="19.8" customHeight="1" x14ac:dyDescent="0.3">
      <c r="A4378" s="5"/>
      <c r="B4378" s="5"/>
      <c r="C4378" s="5"/>
    </row>
    <row r="4379" spans="1:3" ht="19.8" customHeight="1" x14ac:dyDescent="0.3">
      <c r="A4379" s="5"/>
      <c r="B4379" s="5"/>
      <c r="C4379" s="5"/>
    </row>
    <row r="4380" spans="1:3" ht="19.8" customHeight="1" x14ac:dyDescent="0.3">
      <c r="A4380" s="5"/>
      <c r="B4380" s="5"/>
      <c r="C4380" s="5"/>
    </row>
    <row r="4381" spans="1:3" ht="19.8" customHeight="1" x14ac:dyDescent="0.3">
      <c r="A4381" s="5"/>
      <c r="B4381" s="5"/>
      <c r="C4381" s="5"/>
    </row>
    <row r="4382" spans="1:3" ht="19.8" customHeight="1" x14ac:dyDescent="0.3">
      <c r="A4382" s="5"/>
      <c r="B4382" s="5"/>
      <c r="C4382" s="5"/>
    </row>
    <row r="4383" spans="1:3" ht="19.8" customHeight="1" x14ac:dyDescent="0.3">
      <c r="A4383" s="5"/>
      <c r="B4383" s="5"/>
      <c r="C4383" s="5"/>
    </row>
    <row r="4384" spans="1:3" ht="19.8" customHeight="1" x14ac:dyDescent="0.3">
      <c r="A4384" s="5"/>
      <c r="B4384" s="5"/>
      <c r="C4384" s="5"/>
    </row>
    <row r="4385" spans="1:3" ht="19.8" customHeight="1" x14ac:dyDescent="0.3">
      <c r="A4385" s="5"/>
      <c r="B4385" s="5"/>
      <c r="C4385" s="5"/>
    </row>
    <row r="4386" spans="1:3" ht="19.8" customHeight="1" x14ac:dyDescent="0.3">
      <c r="A4386" s="5"/>
      <c r="B4386" s="5"/>
      <c r="C4386" s="5"/>
    </row>
    <row r="4387" spans="1:3" ht="19.8" customHeight="1" x14ac:dyDescent="0.3">
      <c r="A4387" s="5"/>
      <c r="B4387" s="5"/>
      <c r="C4387" s="5"/>
    </row>
    <row r="4388" spans="1:3" ht="19.8" customHeight="1" x14ac:dyDescent="0.3">
      <c r="A4388" s="5"/>
      <c r="B4388" s="5"/>
      <c r="C4388" s="5"/>
    </row>
    <row r="4389" spans="1:3" ht="19.8" customHeight="1" x14ac:dyDescent="0.3">
      <c r="A4389" s="5"/>
      <c r="B4389" s="5"/>
      <c r="C4389" s="5"/>
    </row>
    <row r="4390" spans="1:3" ht="19.8" customHeight="1" x14ac:dyDescent="0.3">
      <c r="A4390" s="5"/>
      <c r="B4390" s="5"/>
      <c r="C4390" s="5"/>
    </row>
    <row r="4391" spans="1:3" ht="19.8" customHeight="1" x14ac:dyDescent="0.3">
      <c r="A4391" s="5"/>
      <c r="B4391" s="5"/>
      <c r="C4391" s="5"/>
    </row>
    <row r="4392" spans="1:3" ht="19.8" customHeight="1" x14ac:dyDescent="0.3">
      <c r="A4392" s="5"/>
      <c r="B4392" s="5"/>
      <c r="C4392" s="5"/>
    </row>
    <row r="4393" spans="1:3" ht="19.8" customHeight="1" x14ac:dyDescent="0.3">
      <c r="A4393" s="5"/>
      <c r="B4393" s="5"/>
      <c r="C4393" s="5"/>
    </row>
    <row r="4394" spans="1:3" ht="19.8" customHeight="1" x14ac:dyDescent="0.3">
      <c r="A4394" s="5"/>
      <c r="B4394" s="5"/>
      <c r="C4394" s="5"/>
    </row>
    <row r="4395" spans="1:3" ht="19.8" customHeight="1" x14ac:dyDescent="0.3">
      <c r="A4395" s="5"/>
      <c r="B4395" s="5"/>
      <c r="C4395" s="5"/>
    </row>
    <row r="4396" spans="1:3" ht="19.8" customHeight="1" x14ac:dyDescent="0.3">
      <c r="A4396" s="5"/>
      <c r="B4396" s="5"/>
      <c r="C4396" s="5"/>
    </row>
    <row r="4397" spans="1:3" ht="19.8" customHeight="1" x14ac:dyDescent="0.3">
      <c r="A4397" s="5"/>
      <c r="B4397" s="5"/>
      <c r="C4397" s="5"/>
    </row>
    <row r="4398" spans="1:3" ht="19.8" customHeight="1" x14ac:dyDescent="0.3">
      <c r="A4398" s="5"/>
      <c r="B4398" s="5"/>
      <c r="C4398" s="5"/>
    </row>
    <row r="4399" spans="1:3" ht="19.8" customHeight="1" x14ac:dyDescent="0.3">
      <c r="A4399" s="5"/>
      <c r="B4399" s="5"/>
      <c r="C4399" s="5"/>
    </row>
    <row r="4400" spans="1:3" ht="19.8" customHeight="1" x14ac:dyDescent="0.3">
      <c r="A4400" s="5"/>
      <c r="B4400" s="5"/>
      <c r="C4400" s="5"/>
    </row>
    <row r="4401" spans="1:3" ht="19.8" customHeight="1" x14ac:dyDescent="0.3">
      <c r="A4401" s="5"/>
      <c r="B4401" s="5"/>
      <c r="C4401" s="5"/>
    </row>
    <row r="4402" spans="1:3" ht="19.8" customHeight="1" x14ac:dyDescent="0.3">
      <c r="A4402" s="5"/>
      <c r="B4402" s="5"/>
      <c r="C4402" s="5"/>
    </row>
    <row r="4403" spans="1:3" ht="19.8" customHeight="1" x14ac:dyDescent="0.3">
      <c r="A4403" s="5"/>
      <c r="B4403" s="5"/>
      <c r="C4403" s="5"/>
    </row>
    <row r="4404" spans="1:3" ht="19.8" customHeight="1" x14ac:dyDescent="0.3">
      <c r="A4404" s="5"/>
      <c r="B4404" s="5"/>
      <c r="C4404" s="5"/>
    </row>
    <row r="4405" spans="1:3" ht="19.8" customHeight="1" x14ac:dyDescent="0.3">
      <c r="A4405" s="5"/>
      <c r="B4405" s="5"/>
      <c r="C4405" s="5"/>
    </row>
    <row r="4406" spans="1:3" ht="19.8" customHeight="1" x14ac:dyDescent="0.3">
      <c r="A4406" s="5"/>
      <c r="B4406" s="5"/>
      <c r="C4406" s="5"/>
    </row>
    <row r="4407" spans="1:3" ht="19.8" customHeight="1" x14ac:dyDescent="0.3">
      <c r="A4407" s="5"/>
      <c r="B4407" s="5"/>
      <c r="C4407" s="5"/>
    </row>
    <row r="4408" spans="1:3" ht="19.8" customHeight="1" x14ac:dyDescent="0.3">
      <c r="A4408" s="5"/>
      <c r="B4408" s="5"/>
      <c r="C4408" s="5"/>
    </row>
    <row r="4409" spans="1:3" ht="19.8" customHeight="1" x14ac:dyDescent="0.3">
      <c r="A4409" s="5"/>
      <c r="B4409" s="5"/>
      <c r="C4409" s="5"/>
    </row>
    <row r="4410" spans="1:3" ht="19.8" customHeight="1" x14ac:dyDescent="0.3">
      <c r="A4410" s="5"/>
      <c r="B4410" s="5"/>
      <c r="C4410" s="5"/>
    </row>
    <row r="4411" spans="1:3" ht="19.8" customHeight="1" x14ac:dyDescent="0.3">
      <c r="A4411" s="5"/>
      <c r="B4411" s="5"/>
      <c r="C4411" s="5"/>
    </row>
    <row r="4412" spans="1:3" ht="19.8" customHeight="1" x14ac:dyDescent="0.3">
      <c r="A4412" s="5"/>
      <c r="B4412" s="5"/>
      <c r="C4412" s="5"/>
    </row>
    <row r="4413" spans="1:3" ht="19.8" customHeight="1" x14ac:dyDescent="0.3">
      <c r="A4413" s="5"/>
      <c r="B4413" s="5"/>
      <c r="C4413" s="5"/>
    </row>
    <row r="4414" spans="1:3" ht="19.8" customHeight="1" x14ac:dyDescent="0.3">
      <c r="A4414" s="5"/>
      <c r="B4414" s="5"/>
      <c r="C4414" s="5"/>
    </row>
    <row r="4415" spans="1:3" ht="19.8" customHeight="1" x14ac:dyDescent="0.3">
      <c r="A4415" s="5"/>
      <c r="B4415" s="5"/>
      <c r="C4415" s="5"/>
    </row>
    <row r="4416" spans="1:3" ht="19.8" customHeight="1" x14ac:dyDescent="0.3">
      <c r="A4416" s="5"/>
      <c r="B4416" s="5"/>
      <c r="C4416" s="5"/>
    </row>
    <row r="4417" spans="1:3" ht="19.8" customHeight="1" x14ac:dyDescent="0.3">
      <c r="A4417" s="5"/>
      <c r="B4417" s="5"/>
      <c r="C4417" s="5"/>
    </row>
    <row r="4418" spans="1:3" ht="19.8" customHeight="1" x14ac:dyDescent="0.3">
      <c r="A4418" s="5"/>
      <c r="B4418" s="5"/>
      <c r="C4418" s="5"/>
    </row>
    <row r="4419" spans="1:3" ht="19.8" customHeight="1" x14ac:dyDescent="0.3">
      <c r="A4419" s="5"/>
      <c r="B4419" s="5"/>
      <c r="C4419" s="5"/>
    </row>
    <row r="4420" spans="1:3" ht="19.8" customHeight="1" x14ac:dyDescent="0.3">
      <c r="A4420" s="5"/>
      <c r="B4420" s="5"/>
      <c r="C4420" s="5"/>
    </row>
    <row r="4421" spans="1:3" ht="19.8" customHeight="1" x14ac:dyDescent="0.3">
      <c r="A4421" s="5"/>
      <c r="B4421" s="5"/>
      <c r="C4421" s="5"/>
    </row>
    <row r="4422" spans="1:3" ht="19.8" customHeight="1" x14ac:dyDescent="0.3">
      <c r="A4422" s="5"/>
      <c r="B4422" s="5"/>
      <c r="C4422" s="5"/>
    </row>
    <row r="4423" spans="1:3" ht="19.8" customHeight="1" x14ac:dyDescent="0.3">
      <c r="A4423" s="5"/>
      <c r="B4423" s="5"/>
      <c r="C4423" s="5"/>
    </row>
    <row r="4424" spans="1:3" ht="19.8" customHeight="1" x14ac:dyDescent="0.3">
      <c r="A4424" s="5"/>
      <c r="B4424" s="5"/>
      <c r="C4424" s="5"/>
    </row>
    <row r="4425" spans="1:3" ht="19.8" customHeight="1" x14ac:dyDescent="0.3">
      <c r="A4425" s="5"/>
      <c r="B4425" s="5"/>
      <c r="C4425" s="5"/>
    </row>
    <row r="4426" spans="1:3" ht="19.8" customHeight="1" x14ac:dyDescent="0.3">
      <c r="A4426" s="5"/>
      <c r="B4426" s="5"/>
      <c r="C4426" s="5"/>
    </row>
    <row r="4427" spans="1:3" ht="19.8" customHeight="1" x14ac:dyDescent="0.3">
      <c r="A4427" s="5"/>
      <c r="B4427" s="5"/>
      <c r="C4427" s="5"/>
    </row>
    <row r="4428" spans="1:3" ht="19.8" customHeight="1" x14ac:dyDescent="0.3">
      <c r="A4428" s="5"/>
      <c r="B4428" s="5"/>
      <c r="C4428" s="5"/>
    </row>
    <row r="4429" spans="1:3" ht="19.8" customHeight="1" x14ac:dyDescent="0.3">
      <c r="A4429" s="5"/>
      <c r="B4429" s="5"/>
      <c r="C4429" s="5"/>
    </row>
    <row r="4430" spans="1:3" ht="19.8" customHeight="1" x14ac:dyDescent="0.3">
      <c r="A4430" s="5"/>
      <c r="B4430" s="5"/>
      <c r="C4430" s="5"/>
    </row>
    <row r="4431" spans="1:3" ht="19.8" customHeight="1" x14ac:dyDescent="0.3">
      <c r="A4431" s="5"/>
      <c r="B4431" s="5"/>
      <c r="C4431" s="5"/>
    </row>
    <row r="4432" spans="1:3" ht="19.8" customHeight="1" x14ac:dyDescent="0.3">
      <c r="A4432" s="5"/>
      <c r="B4432" s="5"/>
      <c r="C4432" s="5"/>
    </row>
    <row r="4433" spans="1:3" ht="19.8" customHeight="1" x14ac:dyDescent="0.3">
      <c r="A4433" s="5"/>
      <c r="B4433" s="5"/>
      <c r="C4433" s="5"/>
    </row>
    <row r="4434" spans="1:3" ht="19.8" customHeight="1" x14ac:dyDescent="0.3">
      <c r="A4434" s="5"/>
      <c r="B4434" s="5"/>
      <c r="C4434" s="5"/>
    </row>
    <row r="4435" spans="1:3" ht="19.8" customHeight="1" x14ac:dyDescent="0.3">
      <c r="A4435" s="5"/>
      <c r="B4435" s="5"/>
      <c r="C4435" s="5"/>
    </row>
    <row r="4436" spans="1:3" ht="19.8" customHeight="1" x14ac:dyDescent="0.3">
      <c r="A4436" s="5"/>
      <c r="B4436" s="5"/>
      <c r="C4436" s="5"/>
    </row>
    <row r="4437" spans="1:3" ht="19.8" customHeight="1" x14ac:dyDescent="0.3">
      <c r="A4437" s="5"/>
      <c r="B4437" s="5"/>
      <c r="C4437" s="5"/>
    </row>
    <row r="4438" spans="1:3" ht="19.8" customHeight="1" x14ac:dyDescent="0.3">
      <c r="A4438" s="5"/>
      <c r="B4438" s="5"/>
      <c r="C4438" s="5"/>
    </row>
    <row r="4439" spans="1:3" ht="19.8" customHeight="1" x14ac:dyDescent="0.3">
      <c r="A4439" s="5"/>
      <c r="B4439" s="5"/>
      <c r="C4439" s="5"/>
    </row>
    <row r="4440" spans="1:3" ht="19.8" customHeight="1" x14ac:dyDescent="0.3">
      <c r="A4440" s="5"/>
      <c r="B4440" s="5"/>
      <c r="C4440" s="5"/>
    </row>
    <row r="4441" spans="1:3" ht="19.8" customHeight="1" x14ac:dyDescent="0.3">
      <c r="A4441" s="5"/>
      <c r="B4441" s="5"/>
      <c r="C4441" s="5"/>
    </row>
    <row r="4442" spans="1:3" ht="19.8" customHeight="1" x14ac:dyDescent="0.3">
      <c r="A4442" s="5"/>
      <c r="B4442" s="5"/>
      <c r="C4442" s="5"/>
    </row>
    <row r="4443" spans="1:3" ht="19.8" customHeight="1" x14ac:dyDescent="0.3">
      <c r="A4443" s="5"/>
      <c r="B4443" s="5"/>
      <c r="C4443" s="5"/>
    </row>
    <row r="4444" spans="1:3" ht="19.8" customHeight="1" x14ac:dyDescent="0.3">
      <c r="A4444" s="5"/>
      <c r="B4444" s="5"/>
      <c r="C4444" s="5"/>
    </row>
    <row r="4445" spans="1:3" ht="19.8" customHeight="1" x14ac:dyDescent="0.3">
      <c r="A4445" s="5"/>
      <c r="B4445" s="5"/>
      <c r="C4445" s="5"/>
    </row>
    <row r="4446" spans="1:3" ht="19.8" customHeight="1" x14ac:dyDescent="0.3">
      <c r="A4446" s="5"/>
      <c r="B4446" s="5"/>
      <c r="C4446" s="5"/>
    </row>
    <row r="4447" spans="1:3" ht="19.8" customHeight="1" x14ac:dyDescent="0.3">
      <c r="A4447" s="5"/>
      <c r="B4447" s="5"/>
      <c r="C4447" s="5"/>
    </row>
    <row r="4448" spans="1:3" ht="19.8" customHeight="1" x14ac:dyDescent="0.3">
      <c r="A4448" s="5"/>
      <c r="B4448" s="5"/>
      <c r="C4448" s="5"/>
    </row>
    <row r="4449" spans="1:3" ht="19.8" customHeight="1" x14ac:dyDescent="0.3">
      <c r="A4449" s="5"/>
      <c r="B4449" s="5"/>
      <c r="C4449" s="5"/>
    </row>
    <row r="4450" spans="1:3" ht="19.8" customHeight="1" x14ac:dyDescent="0.3">
      <c r="A4450" s="5"/>
      <c r="B4450" s="5"/>
      <c r="C4450" s="5"/>
    </row>
    <row r="4451" spans="1:3" ht="19.8" customHeight="1" x14ac:dyDescent="0.3">
      <c r="A4451" s="5"/>
      <c r="B4451" s="5"/>
      <c r="C4451" s="5"/>
    </row>
    <row r="4452" spans="1:3" ht="19.8" customHeight="1" x14ac:dyDescent="0.3">
      <c r="A4452" s="5"/>
      <c r="B4452" s="5"/>
      <c r="C4452" s="5"/>
    </row>
    <row r="4453" spans="1:3" ht="19.8" customHeight="1" x14ac:dyDescent="0.3">
      <c r="A4453" s="5"/>
      <c r="B4453" s="5"/>
      <c r="C4453" s="5"/>
    </row>
    <row r="4454" spans="1:3" ht="19.8" customHeight="1" x14ac:dyDescent="0.3">
      <c r="A4454" s="5"/>
      <c r="B4454" s="5"/>
      <c r="C4454" s="5"/>
    </row>
    <row r="4455" spans="1:3" ht="19.8" customHeight="1" x14ac:dyDescent="0.3">
      <c r="A4455" s="5"/>
      <c r="B4455" s="5"/>
      <c r="C4455" s="5"/>
    </row>
    <row r="4456" spans="1:3" ht="19.8" customHeight="1" x14ac:dyDescent="0.3">
      <c r="A4456" s="5"/>
      <c r="B4456" s="5"/>
      <c r="C4456" s="5"/>
    </row>
    <row r="4457" spans="1:3" ht="19.8" customHeight="1" x14ac:dyDescent="0.3">
      <c r="A4457" s="5"/>
      <c r="B4457" s="5"/>
      <c r="C4457" s="5"/>
    </row>
    <row r="4458" spans="1:3" ht="19.8" customHeight="1" x14ac:dyDescent="0.3">
      <c r="A4458" s="5"/>
      <c r="B4458" s="5"/>
      <c r="C4458" s="5"/>
    </row>
    <row r="4459" spans="1:3" ht="19.8" customHeight="1" x14ac:dyDescent="0.3">
      <c r="A4459" s="5"/>
      <c r="B4459" s="5"/>
      <c r="C4459" s="5"/>
    </row>
    <row r="4460" spans="1:3" ht="19.8" customHeight="1" x14ac:dyDescent="0.3">
      <c r="A4460" s="5"/>
      <c r="B4460" s="5"/>
      <c r="C4460" s="5"/>
    </row>
    <row r="4461" spans="1:3" ht="19.8" customHeight="1" x14ac:dyDescent="0.3">
      <c r="A4461" s="5"/>
      <c r="B4461" s="5"/>
      <c r="C4461" s="5"/>
    </row>
    <row r="4462" spans="1:3" ht="19.8" customHeight="1" x14ac:dyDescent="0.3">
      <c r="A4462" s="5"/>
      <c r="B4462" s="5"/>
      <c r="C4462" s="5"/>
    </row>
    <row r="4463" spans="1:3" ht="19.8" customHeight="1" x14ac:dyDescent="0.3">
      <c r="A4463" s="5"/>
      <c r="B4463" s="5"/>
      <c r="C4463" s="5"/>
    </row>
    <row r="4464" spans="1:3" ht="19.8" customHeight="1" x14ac:dyDescent="0.3">
      <c r="A4464" s="5"/>
      <c r="B4464" s="5"/>
      <c r="C4464" s="5"/>
    </row>
    <row r="4465" spans="1:3" ht="19.8" customHeight="1" x14ac:dyDescent="0.3">
      <c r="A4465" s="5"/>
      <c r="B4465" s="5"/>
      <c r="C4465" s="5"/>
    </row>
    <row r="4466" spans="1:3" ht="19.8" customHeight="1" x14ac:dyDescent="0.3">
      <c r="A4466" s="5"/>
      <c r="B4466" s="5"/>
      <c r="C4466" s="5"/>
    </row>
    <row r="4467" spans="1:3" ht="19.8" customHeight="1" x14ac:dyDescent="0.3">
      <c r="A4467" s="5"/>
      <c r="B4467" s="5"/>
      <c r="C4467" s="5"/>
    </row>
    <row r="4468" spans="1:3" ht="19.8" customHeight="1" x14ac:dyDescent="0.3">
      <c r="A4468" s="5"/>
      <c r="B4468" s="5"/>
      <c r="C4468" s="5"/>
    </row>
    <row r="4469" spans="1:3" ht="19.8" customHeight="1" x14ac:dyDescent="0.3">
      <c r="A4469" s="5"/>
      <c r="B4469" s="5"/>
      <c r="C4469" s="5"/>
    </row>
    <row r="4470" spans="1:3" ht="19.8" customHeight="1" x14ac:dyDescent="0.3">
      <c r="A4470" s="5"/>
      <c r="B4470" s="5"/>
      <c r="C4470" s="5"/>
    </row>
    <row r="4471" spans="1:3" ht="19.8" customHeight="1" x14ac:dyDescent="0.3">
      <c r="A4471" s="5"/>
      <c r="B4471" s="5"/>
      <c r="C4471" s="5"/>
    </row>
    <row r="4472" spans="1:3" ht="19.8" customHeight="1" x14ac:dyDescent="0.3">
      <c r="A4472" s="5"/>
      <c r="B4472" s="5"/>
      <c r="C4472" s="5"/>
    </row>
    <row r="4473" spans="1:3" ht="19.8" customHeight="1" x14ac:dyDescent="0.3">
      <c r="A4473" s="5"/>
      <c r="B4473" s="5"/>
      <c r="C4473" s="5"/>
    </row>
    <row r="4474" spans="1:3" ht="19.8" customHeight="1" x14ac:dyDescent="0.3">
      <c r="A4474" s="5"/>
      <c r="B4474" s="5"/>
      <c r="C4474" s="5"/>
    </row>
    <row r="4475" spans="1:3" ht="19.8" customHeight="1" x14ac:dyDescent="0.3">
      <c r="A4475" s="5"/>
      <c r="B4475" s="5"/>
      <c r="C4475" s="5"/>
    </row>
    <row r="4476" spans="1:3" ht="19.8" customHeight="1" x14ac:dyDescent="0.3">
      <c r="A4476" s="5"/>
      <c r="B4476" s="5"/>
      <c r="C4476" s="5"/>
    </row>
    <row r="4477" spans="1:3" ht="19.8" customHeight="1" x14ac:dyDescent="0.3">
      <c r="A4477" s="5"/>
      <c r="B4477" s="5"/>
      <c r="C4477" s="5"/>
    </row>
    <row r="4478" spans="1:3" ht="19.8" customHeight="1" x14ac:dyDescent="0.3">
      <c r="A4478" s="5"/>
      <c r="B4478" s="5"/>
      <c r="C4478" s="5"/>
    </row>
    <row r="4479" spans="1:3" ht="19.8" customHeight="1" x14ac:dyDescent="0.3">
      <c r="A4479" s="5"/>
      <c r="B4479" s="5"/>
      <c r="C4479" s="5"/>
    </row>
    <row r="4480" spans="1:3" ht="19.8" customHeight="1" x14ac:dyDescent="0.3">
      <c r="A4480" s="5"/>
      <c r="B4480" s="5"/>
      <c r="C4480" s="5"/>
    </row>
    <row r="4481" spans="1:3" ht="19.8" customHeight="1" x14ac:dyDescent="0.3">
      <c r="A4481" s="5"/>
      <c r="B4481" s="5"/>
      <c r="C4481" s="5"/>
    </row>
    <row r="4482" spans="1:3" ht="19.8" customHeight="1" x14ac:dyDescent="0.3">
      <c r="A4482" s="5"/>
      <c r="B4482" s="5"/>
      <c r="C4482" s="5"/>
    </row>
    <row r="4483" spans="1:3" ht="19.8" customHeight="1" x14ac:dyDescent="0.3">
      <c r="A4483" s="5"/>
      <c r="B4483" s="5"/>
      <c r="C4483" s="5"/>
    </row>
    <row r="4484" spans="1:3" ht="19.8" customHeight="1" x14ac:dyDescent="0.3">
      <c r="A4484" s="5"/>
      <c r="B4484" s="5"/>
      <c r="C4484" s="5"/>
    </row>
    <row r="4485" spans="1:3" ht="19.8" customHeight="1" x14ac:dyDescent="0.3">
      <c r="A4485" s="5"/>
      <c r="B4485" s="5"/>
      <c r="C4485" s="5"/>
    </row>
    <row r="4486" spans="1:3" ht="19.8" customHeight="1" x14ac:dyDescent="0.3">
      <c r="A4486" s="5"/>
      <c r="B4486" s="5"/>
      <c r="C4486" s="5"/>
    </row>
    <row r="4487" spans="1:3" ht="19.8" customHeight="1" x14ac:dyDescent="0.3">
      <c r="A4487" s="5"/>
      <c r="B4487" s="5"/>
      <c r="C4487" s="5"/>
    </row>
    <row r="4488" spans="1:3" ht="19.8" customHeight="1" x14ac:dyDescent="0.3">
      <c r="A4488" s="5"/>
      <c r="B4488" s="5"/>
      <c r="C4488" s="5"/>
    </row>
    <row r="4489" spans="1:3" ht="19.8" customHeight="1" x14ac:dyDescent="0.3">
      <c r="A4489" s="5"/>
      <c r="B4489" s="5"/>
      <c r="C4489" s="5"/>
    </row>
    <row r="4490" spans="1:3" ht="19.8" customHeight="1" x14ac:dyDescent="0.3">
      <c r="A4490" s="5"/>
      <c r="B4490" s="5"/>
      <c r="C4490" s="5"/>
    </row>
    <row r="4491" spans="1:3" ht="19.8" customHeight="1" x14ac:dyDescent="0.3">
      <c r="A4491" s="5"/>
      <c r="B4491" s="5"/>
      <c r="C4491" s="5"/>
    </row>
    <row r="4492" spans="1:3" ht="19.8" customHeight="1" x14ac:dyDescent="0.3">
      <c r="A4492" s="5"/>
      <c r="B4492" s="5"/>
      <c r="C4492" s="5"/>
    </row>
    <row r="4493" spans="1:3" ht="19.8" customHeight="1" x14ac:dyDescent="0.3">
      <c r="A4493" s="5"/>
      <c r="B4493" s="5"/>
      <c r="C4493" s="5"/>
    </row>
    <row r="4494" spans="1:3" ht="19.8" customHeight="1" x14ac:dyDescent="0.3">
      <c r="A4494" s="5"/>
      <c r="B4494" s="5"/>
      <c r="C4494" s="5"/>
    </row>
    <row r="4495" spans="1:3" ht="19.8" customHeight="1" x14ac:dyDescent="0.3">
      <c r="A4495" s="5"/>
      <c r="B4495" s="5"/>
      <c r="C4495" s="5"/>
    </row>
    <row r="4496" spans="1:3" ht="19.8" customHeight="1" x14ac:dyDescent="0.3">
      <c r="A4496" s="5"/>
      <c r="B4496" s="5"/>
      <c r="C4496" s="5"/>
    </row>
    <row r="4497" spans="1:3" ht="19.8" customHeight="1" x14ac:dyDescent="0.3">
      <c r="A4497" s="5"/>
      <c r="B4497" s="5"/>
      <c r="C4497" s="5"/>
    </row>
    <row r="4498" spans="1:3" ht="19.8" customHeight="1" x14ac:dyDescent="0.3">
      <c r="A4498" s="5"/>
      <c r="B4498" s="5"/>
      <c r="C4498" s="5"/>
    </row>
    <row r="4499" spans="1:3" ht="19.8" customHeight="1" x14ac:dyDescent="0.3">
      <c r="A4499" s="5"/>
      <c r="B4499" s="5"/>
      <c r="C4499" s="5"/>
    </row>
    <row r="4500" spans="1:3" ht="19.8" customHeight="1" x14ac:dyDescent="0.3">
      <c r="A4500" s="5"/>
      <c r="B4500" s="5"/>
      <c r="C4500" s="5"/>
    </row>
    <row r="4501" spans="1:3" ht="19.8" customHeight="1" x14ac:dyDescent="0.3">
      <c r="A4501" s="5"/>
      <c r="B4501" s="5"/>
      <c r="C4501" s="5"/>
    </row>
    <row r="4502" spans="1:3" ht="19.8" customHeight="1" x14ac:dyDescent="0.3">
      <c r="A4502" s="5"/>
      <c r="B4502" s="5"/>
      <c r="C4502" s="5"/>
    </row>
    <row r="4503" spans="1:3" ht="19.8" customHeight="1" x14ac:dyDescent="0.3">
      <c r="A4503" s="5"/>
      <c r="B4503" s="5"/>
      <c r="C4503" s="5"/>
    </row>
    <row r="4504" spans="1:3" ht="19.8" customHeight="1" x14ac:dyDescent="0.3">
      <c r="A4504" s="5"/>
      <c r="B4504" s="5"/>
      <c r="C4504" s="5"/>
    </row>
    <row r="4505" spans="1:3" ht="19.8" customHeight="1" x14ac:dyDescent="0.3">
      <c r="A4505" s="5"/>
      <c r="B4505" s="5"/>
      <c r="C4505" s="5"/>
    </row>
    <row r="4506" spans="1:3" ht="19.8" customHeight="1" x14ac:dyDescent="0.3">
      <c r="A4506" s="5"/>
      <c r="B4506" s="5"/>
      <c r="C4506" s="5"/>
    </row>
    <row r="4507" spans="1:3" ht="19.8" customHeight="1" x14ac:dyDescent="0.3">
      <c r="A4507" s="5"/>
      <c r="B4507" s="5"/>
      <c r="C4507" s="5"/>
    </row>
    <row r="4508" spans="1:3" ht="19.8" customHeight="1" x14ac:dyDescent="0.3">
      <c r="A4508" s="5"/>
      <c r="B4508" s="5"/>
      <c r="C4508" s="5"/>
    </row>
    <row r="4509" spans="1:3" ht="19.8" customHeight="1" x14ac:dyDescent="0.3">
      <c r="A4509" s="5"/>
      <c r="B4509" s="5"/>
      <c r="C4509" s="5"/>
    </row>
    <row r="4510" spans="1:3" ht="19.8" customHeight="1" x14ac:dyDescent="0.3">
      <c r="A4510" s="5"/>
      <c r="B4510" s="5"/>
      <c r="C4510" s="5"/>
    </row>
    <row r="4511" spans="1:3" ht="19.8" customHeight="1" x14ac:dyDescent="0.3">
      <c r="A4511" s="5"/>
      <c r="B4511" s="5"/>
      <c r="C4511" s="5"/>
    </row>
    <row r="4512" spans="1:3" ht="19.8" customHeight="1" x14ac:dyDescent="0.3">
      <c r="A4512" s="5"/>
      <c r="B4512" s="5"/>
      <c r="C4512" s="5"/>
    </row>
    <row r="4513" spans="1:3" ht="19.8" customHeight="1" x14ac:dyDescent="0.3">
      <c r="A4513" s="5"/>
      <c r="B4513" s="5"/>
      <c r="C4513" s="5"/>
    </row>
    <row r="4514" spans="1:3" ht="19.8" customHeight="1" x14ac:dyDescent="0.3">
      <c r="A4514" s="5"/>
      <c r="B4514" s="5"/>
      <c r="C4514" s="5"/>
    </row>
    <row r="4515" spans="1:3" ht="19.8" customHeight="1" x14ac:dyDescent="0.3">
      <c r="A4515" s="5"/>
      <c r="B4515" s="5"/>
      <c r="C4515" s="5"/>
    </row>
    <row r="4516" spans="1:3" ht="19.8" customHeight="1" x14ac:dyDescent="0.3">
      <c r="A4516" s="5"/>
      <c r="B4516" s="5"/>
      <c r="C4516" s="5"/>
    </row>
    <row r="4517" spans="1:3" ht="19.8" customHeight="1" x14ac:dyDescent="0.3">
      <c r="A4517" s="5"/>
      <c r="B4517" s="5"/>
      <c r="C4517" s="5"/>
    </row>
    <row r="4518" spans="1:3" ht="19.8" customHeight="1" x14ac:dyDescent="0.3">
      <c r="A4518" s="5"/>
      <c r="B4518" s="5"/>
      <c r="C4518" s="5"/>
    </row>
    <row r="4519" spans="1:3" ht="19.8" customHeight="1" x14ac:dyDescent="0.3">
      <c r="A4519" s="5"/>
      <c r="B4519" s="5"/>
      <c r="C4519" s="5"/>
    </row>
    <row r="4520" spans="1:3" ht="19.8" customHeight="1" x14ac:dyDescent="0.3">
      <c r="A4520" s="5"/>
      <c r="B4520" s="5"/>
      <c r="C4520" s="5"/>
    </row>
    <row r="4521" spans="1:3" ht="19.8" customHeight="1" x14ac:dyDescent="0.3">
      <c r="A4521" s="5"/>
      <c r="B4521" s="5"/>
      <c r="C4521" s="5"/>
    </row>
    <row r="4522" spans="1:3" ht="19.8" customHeight="1" x14ac:dyDescent="0.3">
      <c r="A4522" s="5"/>
      <c r="B4522" s="5"/>
      <c r="C4522" s="5"/>
    </row>
    <row r="4523" spans="1:3" ht="19.8" customHeight="1" x14ac:dyDescent="0.3">
      <c r="A4523" s="5"/>
      <c r="B4523" s="5"/>
      <c r="C4523" s="5"/>
    </row>
    <row r="4524" spans="1:3" ht="19.8" customHeight="1" x14ac:dyDescent="0.3">
      <c r="A4524" s="5"/>
      <c r="B4524" s="5"/>
      <c r="C4524" s="5"/>
    </row>
    <row r="4525" spans="1:3" ht="19.8" customHeight="1" x14ac:dyDescent="0.3">
      <c r="A4525" s="5"/>
      <c r="B4525" s="5"/>
      <c r="C4525" s="5"/>
    </row>
    <row r="4526" spans="1:3" ht="19.8" customHeight="1" x14ac:dyDescent="0.3">
      <c r="A4526" s="5"/>
      <c r="B4526" s="5"/>
      <c r="C4526" s="5"/>
    </row>
    <row r="4527" spans="1:3" ht="19.8" customHeight="1" x14ac:dyDescent="0.3">
      <c r="A4527" s="5"/>
      <c r="B4527" s="5"/>
      <c r="C4527" s="5"/>
    </row>
    <row r="4528" spans="1:3" ht="19.8" customHeight="1" x14ac:dyDescent="0.3">
      <c r="A4528" s="5"/>
      <c r="B4528" s="5"/>
      <c r="C4528" s="5"/>
    </row>
    <row r="4529" spans="1:3" ht="19.8" customHeight="1" x14ac:dyDescent="0.3">
      <c r="A4529" s="5"/>
      <c r="B4529" s="5"/>
      <c r="C4529" s="5"/>
    </row>
    <row r="4530" spans="1:3" ht="19.8" customHeight="1" x14ac:dyDescent="0.3">
      <c r="A4530" s="5"/>
      <c r="B4530" s="5"/>
      <c r="C4530" s="5"/>
    </row>
    <row r="4531" spans="1:3" ht="19.8" customHeight="1" x14ac:dyDescent="0.3">
      <c r="A4531" s="5"/>
      <c r="B4531" s="5"/>
      <c r="C4531" s="5"/>
    </row>
    <row r="4532" spans="1:3" ht="19.8" customHeight="1" x14ac:dyDescent="0.3">
      <c r="A4532" s="5"/>
      <c r="B4532" s="5"/>
      <c r="C4532" s="5"/>
    </row>
    <row r="4533" spans="1:3" ht="19.8" customHeight="1" x14ac:dyDescent="0.3">
      <c r="A4533" s="5"/>
      <c r="B4533" s="5"/>
      <c r="C4533" s="5"/>
    </row>
    <row r="4534" spans="1:3" ht="19.8" customHeight="1" x14ac:dyDescent="0.3">
      <c r="A4534" s="5"/>
      <c r="B4534" s="5"/>
      <c r="C4534" s="5"/>
    </row>
    <row r="4535" spans="1:3" ht="19.8" customHeight="1" x14ac:dyDescent="0.3">
      <c r="A4535" s="5"/>
      <c r="B4535" s="5"/>
      <c r="C4535" s="5"/>
    </row>
    <row r="4536" spans="1:3" ht="19.8" customHeight="1" x14ac:dyDescent="0.3">
      <c r="A4536" s="5"/>
      <c r="B4536" s="5"/>
      <c r="C4536" s="5"/>
    </row>
    <row r="4537" spans="1:3" ht="19.8" customHeight="1" x14ac:dyDescent="0.3">
      <c r="A4537" s="5"/>
      <c r="B4537" s="5"/>
      <c r="C4537" s="5"/>
    </row>
    <row r="4538" spans="1:3" ht="19.8" customHeight="1" x14ac:dyDescent="0.3">
      <c r="A4538" s="5"/>
      <c r="B4538" s="5"/>
      <c r="C4538" s="5"/>
    </row>
    <row r="4539" spans="1:3" ht="19.8" customHeight="1" x14ac:dyDescent="0.3">
      <c r="A4539" s="5"/>
      <c r="B4539" s="5"/>
      <c r="C4539" s="5"/>
    </row>
    <row r="4540" spans="1:3" ht="19.8" customHeight="1" x14ac:dyDescent="0.3">
      <c r="A4540" s="5"/>
      <c r="B4540" s="5"/>
      <c r="C4540" s="5"/>
    </row>
    <row r="4541" spans="1:3" ht="19.8" customHeight="1" x14ac:dyDescent="0.3">
      <c r="A4541" s="5"/>
      <c r="B4541" s="5"/>
      <c r="C4541" s="5"/>
    </row>
    <row r="4542" spans="1:3" ht="19.8" customHeight="1" x14ac:dyDescent="0.3">
      <c r="A4542" s="5"/>
      <c r="B4542" s="5"/>
      <c r="C4542" s="5"/>
    </row>
    <row r="4543" spans="1:3" ht="19.8" customHeight="1" x14ac:dyDescent="0.3">
      <c r="A4543" s="5"/>
      <c r="B4543" s="5"/>
      <c r="C4543" s="5"/>
    </row>
    <row r="4544" spans="1:3" ht="19.8" customHeight="1" x14ac:dyDescent="0.3">
      <c r="A4544" s="5"/>
      <c r="B4544" s="5"/>
      <c r="C4544" s="5"/>
    </row>
    <row r="4545" spans="1:3" ht="19.8" customHeight="1" x14ac:dyDescent="0.3">
      <c r="A4545" s="5"/>
      <c r="B4545" s="5"/>
      <c r="C4545" s="5"/>
    </row>
    <row r="4546" spans="1:3" ht="19.8" customHeight="1" x14ac:dyDescent="0.3">
      <c r="A4546" s="5"/>
      <c r="B4546" s="5"/>
      <c r="C4546" s="5"/>
    </row>
    <row r="4547" spans="1:3" ht="19.8" customHeight="1" x14ac:dyDescent="0.3">
      <c r="A4547" s="5"/>
      <c r="B4547" s="5"/>
      <c r="C4547" s="5"/>
    </row>
    <row r="4548" spans="1:3" ht="19.8" customHeight="1" x14ac:dyDescent="0.3">
      <c r="A4548" s="5"/>
      <c r="B4548" s="5"/>
      <c r="C4548" s="5"/>
    </row>
    <row r="4549" spans="1:3" ht="19.8" customHeight="1" x14ac:dyDescent="0.3">
      <c r="A4549" s="5"/>
      <c r="B4549" s="5"/>
      <c r="C4549" s="5"/>
    </row>
    <row r="4550" spans="1:3" ht="19.8" customHeight="1" x14ac:dyDescent="0.3">
      <c r="A4550" s="5"/>
      <c r="B4550" s="5"/>
      <c r="C4550" s="5"/>
    </row>
    <row r="4551" spans="1:3" ht="19.8" customHeight="1" x14ac:dyDescent="0.3">
      <c r="A4551" s="5"/>
      <c r="B4551" s="5"/>
      <c r="C4551" s="5"/>
    </row>
    <row r="4552" spans="1:3" ht="19.8" customHeight="1" x14ac:dyDescent="0.3">
      <c r="A4552" s="5"/>
      <c r="B4552" s="5"/>
      <c r="C4552" s="5"/>
    </row>
    <row r="4553" spans="1:3" ht="19.8" customHeight="1" x14ac:dyDescent="0.3">
      <c r="A4553" s="5"/>
      <c r="B4553" s="5"/>
      <c r="C4553" s="5"/>
    </row>
    <row r="4554" spans="1:3" ht="19.8" customHeight="1" x14ac:dyDescent="0.3">
      <c r="A4554" s="5"/>
      <c r="B4554" s="5"/>
      <c r="C4554" s="5"/>
    </row>
    <row r="4555" spans="1:3" ht="19.8" customHeight="1" x14ac:dyDescent="0.3">
      <c r="A4555" s="5"/>
      <c r="B4555" s="5"/>
      <c r="C4555" s="5"/>
    </row>
    <row r="4556" spans="1:3" ht="19.8" customHeight="1" x14ac:dyDescent="0.3">
      <c r="A4556" s="5"/>
      <c r="B4556" s="5"/>
      <c r="C4556" s="5"/>
    </row>
    <row r="4557" spans="1:3" ht="19.8" customHeight="1" x14ac:dyDescent="0.3">
      <c r="A4557" s="5"/>
      <c r="B4557" s="5"/>
      <c r="C4557" s="5"/>
    </row>
    <row r="4558" spans="1:3" ht="19.8" customHeight="1" x14ac:dyDescent="0.3">
      <c r="A4558" s="5"/>
      <c r="B4558" s="5"/>
      <c r="C4558" s="5"/>
    </row>
    <row r="4559" spans="1:3" ht="19.8" customHeight="1" x14ac:dyDescent="0.3">
      <c r="A4559" s="5"/>
      <c r="B4559" s="5"/>
      <c r="C4559" s="5"/>
    </row>
    <row r="4560" spans="1:3" ht="19.8" customHeight="1" x14ac:dyDescent="0.3">
      <c r="A4560" s="5"/>
      <c r="B4560" s="5"/>
      <c r="C4560" s="5"/>
    </row>
    <row r="4561" spans="1:3" ht="19.8" customHeight="1" x14ac:dyDescent="0.3">
      <c r="A4561" s="5"/>
      <c r="B4561" s="5"/>
      <c r="C4561" s="5"/>
    </row>
    <row r="4562" spans="1:3" ht="19.8" customHeight="1" x14ac:dyDescent="0.3">
      <c r="A4562" s="5"/>
      <c r="B4562" s="5"/>
      <c r="C4562" s="5"/>
    </row>
    <row r="4563" spans="1:3" ht="19.8" customHeight="1" x14ac:dyDescent="0.3">
      <c r="A4563" s="5"/>
      <c r="B4563" s="5"/>
      <c r="C4563" s="5"/>
    </row>
    <row r="4564" spans="1:3" ht="19.8" customHeight="1" x14ac:dyDescent="0.3">
      <c r="A4564" s="5"/>
      <c r="B4564" s="5"/>
      <c r="C4564" s="5"/>
    </row>
    <row r="4565" spans="1:3" ht="19.8" customHeight="1" x14ac:dyDescent="0.3">
      <c r="A4565" s="5"/>
      <c r="B4565" s="5"/>
      <c r="C4565" s="5"/>
    </row>
    <row r="4566" spans="1:3" ht="19.8" customHeight="1" x14ac:dyDescent="0.3">
      <c r="A4566" s="5"/>
      <c r="B4566" s="5"/>
      <c r="C4566" s="5"/>
    </row>
    <row r="4567" spans="1:3" ht="19.8" customHeight="1" x14ac:dyDescent="0.3">
      <c r="A4567" s="5"/>
      <c r="B4567" s="5"/>
      <c r="C4567" s="5"/>
    </row>
    <row r="4568" spans="1:3" ht="19.8" customHeight="1" x14ac:dyDescent="0.3">
      <c r="A4568" s="5"/>
      <c r="B4568" s="5"/>
      <c r="C4568" s="5"/>
    </row>
    <row r="4569" spans="1:3" ht="19.8" customHeight="1" x14ac:dyDescent="0.3">
      <c r="A4569" s="5"/>
      <c r="B4569" s="5"/>
      <c r="C4569" s="5"/>
    </row>
    <row r="4570" spans="1:3" ht="19.8" customHeight="1" x14ac:dyDescent="0.3">
      <c r="A4570" s="5"/>
      <c r="B4570" s="5"/>
      <c r="C4570" s="5"/>
    </row>
    <row r="4571" spans="1:3" ht="19.8" customHeight="1" x14ac:dyDescent="0.3">
      <c r="A4571" s="5"/>
      <c r="B4571" s="5"/>
      <c r="C4571" s="5"/>
    </row>
    <row r="4572" spans="1:3" ht="19.8" customHeight="1" x14ac:dyDescent="0.3">
      <c r="A4572" s="5"/>
      <c r="B4572" s="5"/>
      <c r="C4572" s="5"/>
    </row>
    <row r="4573" spans="1:3" ht="19.8" customHeight="1" x14ac:dyDescent="0.3">
      <c r="A4573" s="5"/>
      <c r="B4573" s="5"/>
      <c r="C4573" s="5"/>
    </row>
    <row r="4574" spans="1:3" ht="19.8" customHeight="1" x14ac:dyDescent="0.3">
      <c r="A4574" s="5"/>
      <c r="B4574" s="5"/>
      <c r="C4574" s="5"/>
    </row>
    <row r="4575" spans="1:3" ht="19.8" customHeight="1" x14ac:dyDescent="0.3">
      <c r="A4575" s="5"/>
      <c r="B4575" s="5"/>
      <c r="C4575" s="5"/>
    </row>
    <row r="4576" spans="1:3" ht="19.8" customHeight="1" x14ac:dyDescent="0.3">
      <c r="A4576" s="5"/>
      <c r="B4576" s="5"/>
      <c r="C4576" s="5"/>
    </row>
    <row r="4577" spans="1:3" ht="19.8" customHeight="1" x14ac:dyDescent="0.3">
      <c r="A4577" s="5"/>
      <c r="B4577" s="5"/>
      <c r="C4577" s="5"/>
    </row>
    <row r="4578" spans="1:3" ht="19.8" customHeight="1" x14ac:dyDescent="0.3">
      <c r="A4578" s="5"/>
      <c r="B4578" s="5"/>
      <c r="C4578" s="5"/>
    </row>
    <row r="4579" spans="1:3" ht="19.8" customHeight="1" x14ac:dyDescent="0.3">
      <c r="A4579" s="5"/>
      <c r="B4579" s="5"/>
      <c r="C4579" s="5"/>
    </row>
    <row r="4580" spans="1:3" ht="19.8" customHeight="1" x14ac:dyDescent="0.3">
      <c r="A4580" s="5"/>
      <c r="B4580" s="5"/>
      <c r="C4580" s="5"/>
    </row>
    <row r="4581" spans="1:3" ht="19.8" customHeight="1" x14ac:dyDescent="0.3">
      <c r="A4581" s="5"/>
      <c r="B4581" s="5"/>
      <c r="C4581" s="5"/>
    </row>
    <row r="4582" spans="1:3" ht="19.8" customHeight="1" x14ac:dyDescent="0.3">
      <c r="A4582" s="5"/>
      <c r="B4582" s="5"/>
      <c r="C4582" s="5"/>
    </row>
    <row r="4583" spans="1:3" ht="19.8" customHeight="1" x14ac:dyDescent="0.3">
      <c r="A4583" s="5"/>
      <c r="B4583" s="5"/>
      <c r="C4583" s="5"/>
    </row>
    <row r="4584" spans="1:3" ht="19.8" customHeight="1" x14ac:dyDescent="0.3">
      <c r="A4584" s="5"/>
      <c r="B4584" s="5"/>
      <c r="C4584" s="5"/>
    </row>
    <row r="4585" spans="1:3" ht="19.8" customHeight="1" x14ac:dyDescent="0.3">
      <c r="A4585" s="5"/>
      <c r="B4585" s="5"/>
      <c r="C4585" s="5"/>
    </row>
    <row r="4586" spans="1:3" ht="19.8" customHeight="1" x14ac:dyDescent="0.3">
      <c r="A4586" s="5"/>
      <c r="B4586" s="5"/>
      <c r="C4586" s="5"/>
    </row>
    <row r="4587" spans="1:3" ht="19.8" customHeight="1" x14ac:dyDescent="0.3">
      <c r="A4587" s="5"/>
      <c r="B4587" s="5"/>
      <c r="C4587" s="5"/>
    </row>
    <row r="4588" spans="1:3" ht="19.8" customHeight="1" x14ac:dyDescent="0.3">
      <c r="A4588" s="5"/>
      <c r="B4588" s="5"/>
      <c r="C4588" s="5"/>
    </row>
    <row r="4589" spans="1:3" ht="19.8" customHeight="1" x14ac:dyDescent="0.3">
      <c r="A4589" s="5"/>
      <c r="B4589" s="5"/>
      <c r="C4589" s="5"/>
    </row>
    <row r="4590" spans="1:3" ht="19.8" customHeight="1" x14ac:dyDescent="0.3">
      <c r="A4590" s="5"/>
      <c r="B4590" s="5"/>
      <c r="C4590" s="5"/>
    </row>
    <row r="4591" spans="1:3" ht="19.8" customHeight="1" x14ac:dyDescent="0.3">
      <c r="A4591" s="5"/>
      <c r="B4591" s="5"/>
      <c r="C4591" s="5"/>
    </row>
    <row r="4592" spans="1:3" ht="19.8" customHeight="1" x14ac:dyDescent="0.3">
      <c r="A4592" s="5"/>
      <c r="B4592" s="5"/>
      <c r="C4592" s="5"/>
    </row>
    <row r="4593" spans="1:3" ht="19.8" customHeight="1" x14ac:dyDescent="0.3">
      <c r="A4593" s="5"/>
      <c r="B4593" s="5"/>
      <c r="C4593" s="5"/>
    </row>
    <row r="4594" spans="1:3" ht="19.8" customHeight="1" x14ac:dyDescent="0.3">
      <c r="A4594" s="5"/>
      <c r="B4594" s="5"/>
      <c r="C4594" s="5"/>
    </row>
    <row r="4595" spans="1:3" ht="19.8" customHeight="1" x14ac:dyDescent="0.3">
      <c r="A4595" s="5"/>
      <c r="B4595" s="5"/>
      <c r="C4595" s="5"/>
    </row>
    <row r="4596" spans="1:3" ht="19.8" customHeight="1" x14ac:dyDescent="0.3">
      <c r="A4596" s="5"/>
      <c r="B4596" s="5"/>
      <c r="C4596" s="5"/>
    </row>
    <row r="4597" spans="1:3" ht="19.8" customHeight="1" x14ac:dyDescent="0.3">
      <c r="A4597" s="5"/>
      <c r="B4597" s="5"/>
      <c r="C4597" s="5"/>
    </row>
    <row r="4598" spans="1:3" ht="19.8" customHeight="1" x14ac:dyDescent="0.3">
      <c r="A4598" s="5"/>
      <c r="B4598" s="5"/>
      <c r="C4598" s="5"/>
    </row>
    <row r="4599" spans="1:3" ht="19.8" customHeight="1" x14ac:dyDescent="0.3">
      <c r="A4599" s="5"/>
      <c r="B4599" s="5"/>
      <c r="C4599" s="5"/>
    </row>
    <row r="4600" spans="1:3" ht="19.8" customHeight="1" x14ac:dyDescent="0.3">
      <c r="A4600" s="5"/>
      <c r="B4600" s="5"/>
      <c r="C4600" s="5"/>
    </row>
    <row r="4601" spans="1:3" ht="19.8" customHeight="1" x14ac:dyDescent="0.3">
      <c r="A4601" s="5"/>
      <c r="B4601" s="5"/>
      <c r="C4601" s="5"/>
    </row>
    <row r="4602" spans="1:3" ht="19.8" customHeight="1" x14ac:dyDescent="0.3">
      <c r="A4602" s="5"/>
      <c r="B4602" s="5"/>
      <c r="C4602" s="5"/>
    </row>
    <row r="4603" spans="1:3" ht="19.8" customHeight="1" x14ac:dyDescent="0.3">
      <c r="A4603" s="5"/>
      <c r="B4603" s="5"/>
      <c r="C4603" s="5"/>
    </row>
    <row r="4604" spans="1:3" ht="19.8" customHeight="1" x14ac:dyDescent="0.3">
      <c r="A4604" s="5"/>
      <c r="B4604" s="5"/>
      <c r="C4604" s="5"/>
    </row>
    <row r="4605" spans="1:3" ht="19.8" customHeight="1" x14ac:dyDescent="0.3">
      <c r="A4605" s="5"/>
      <c r="B4605" s="5"/>
      <c r="C4605" s="5"/>
    </row>
    <row r="4606" spans="1:3" ht="19.8" customHeight="1" x14ac:dyDescent="0.3">
      <c r="A4606" s="5"/>
      <c r="B4606" s="5"/>
      <c r="C4606" s="5"/>
    </row>
    <row r="4607" spans="1:3" ht="19.8" customHeight="1" x14ac:dyDescent="0.3">
      <c r="A4607" s="5"/>
      <c r="B4607" s="5"/>
      <c r="C4607" s="5"/>
    </row>
    <row r="4608" spans="1:3" ht="19.8" customHeight="1" x14ac:dyDescent="0.3">
      <c r="A4608" s="5"/>
      <c r="B4608" s="5"/>
      <c r="C4608" s="5"/>
    </row>
    <row r="4609" spans="1:3" ht="19.8" customHeight="1" x14ac:dyDescent="0.3">
      <c r="A4609" s="5"/>
      <c r="B4609" s="5"/>
      <c r="C4609" s="5"/>
    </row>
    <row r="4610" spans="1:3" ht="19.8" customHeight="1" x14ac:dyDescent="0.3">
      <c r="A4610" s="5"/>
      <c r="B4610" s="5"/>
      <c r="C4610" s="5"/>
    </row>
    <row r="4611" spans="1:3" ht="19.8" customHeight="1" x14ac:dyDescent="0.3">
      <c r="A4611" s="5"/>
      <c r="B4611" s="5"/>
      <c r="C4611" s="5"/>
    </row>
    <row r="4612" spans="1:3" ht="19.8" customHeight="1" x14ac:dyDescent="0.3">
      <c r="A4612" s="5"/>
      <c r="B4612" s="5"/>
      <c r="C4612" s="5"/>
    </row>
    <row r="4613" spans="1:3" ht="19.8" customHeight="1" x14ac:dyDescent="0.3">
      <c r="A4613" s="5"/>
      <c r="B4613" s="5"/>
      <c r="C4613" s="5"/>
    </row>
    <row r="4614" spans="1:3" ht="19.8" customHeight="1" x14ac:dyDescent="0.3">
      <c r="A4614" s="5"/>
      <c r="B4614" s="5"/>
      <c r="C4614" s="5"/>
    </row>
    <row r="4615" spans="1:3" ht="19.8" customHeight="1" x14ac:dyDescent="0.3">
      <c r="A4615" s="5"/>
      <c r="B4615" s="5"/>
      <c r="C4615" s="5"/>
    </row>
    <row r="4616" spans="1:3" ht="19.8" customHeight="1" x14ac:dyDescent="0.3">
      <c r="A4616" s="5"/>
      <c r="B4616" s="5"/>
      <c r="C4616" s="5"/>
    </row>
    <row r="4617" spans="1:3" ht="19.8" customHeight="1" x14ac:dyDescent="0.3">
      <c r="A4617" s="5"/>
      <c r="B4617" s="5"/>
      <c r="C4617" s="5"/>
    </row>
    <row r="4618" spans="1:3" ht="19.8" customHeight="1" x14ac:dyDescent="0.3">
      <c r="A4618" s="5"/>
      <c r="B4618" s="5"/>
      <c r="C4618" s="5"/>
    </row>
    <row r="4619" spans="1:3" ht="19.8" customHeight="1" x14ac:dyDescent="0.3">
      <c r="A4619" s="5"/>
      <c r="B4619" s="5"/>
      <c r="C4619" s="5"/>
    </row>
    <row r="4620" spans="1:3" ht="19.8" customHeight="1" x14ac:dyDescent="0.3">
      <c r="A4620" s="5"/>
      <c r="B4620" s="5"/>
      <c r="C4620" s="5"/>
    </row>
    <row r="4621" spans="1:3" ht="19.8" customHeight="1" x14ac:dyDescent="0.3">
      <c r="A4621" s="5"/>
      <c r="B4621" s="5"/>
      <c r="C4621" s="5"/>
    </row>
    <row r="4622" spans="1:3" ht="19.8" customHeight="1" x14ac:dyDescent="0.3">
      <c r="A4622" s="5"/>
      <c r="B4622" s="5"/>
      <c r="C4622" s="5"/>
    </row>
    <row r="4623" spans="1:3" ht="19.8" customHeight="1" x14ac:dyDescent="0.3">
      <c r="A4623" s="5"/>
      <c r="B4623" s="5"/>
      <c r="C4623" s="5"/>
    </row>
    <row r="4624" spans="1:3" ht="19.8" customHeight="1" x14ac:dyDescent="0.3">
      <c r="A4624" s="5"/>
      <c r="B4624" s="5"/>
      <c r="C4624" s="5"/>
    </row>
    <row r="4625" spans="1:3" ht="19.8" customHeight="1" x14ac:dyDescent="0.3">
      <c r="A4625" s="5"/>
      <c r="B4625" s="5"/>
      <c r="C4625" s="5"/>
    </row>
    <row r="4626" spans="1:3" ht="19.8" customHeight="1" x14ac:dyDescent="0.3">
      <c r="A4626" s="5"/>
      <c r="B4626" s="5"/>
      <c r="C4626" s="5"/>
    </row>
    <row r="4627" spans="1:3" ht="19.8" customHeight="1" x14ac:dyDescent="0.3">
      <c r="A4627" s="5"/>
      <c r="B4627" s="5"/>
      <c r="C4627" s="5"/>
    </row>
    <row r="4628" spans="1:3" ht="19.8" customHeight="1" x14ac:dyDescent="0.3">
      <c r="A4628" s="5"/>
      <c r="B4628" s="5"/>
      <c r="C4628" s="5"/>
    </row>
    <row r="4629" spans="1:3" ht="19.8" customHeight="1" x14ac:dyDescent="0.3">
      <c r="A4629" s="5"/>
      <c r="B4629" s="5"/>
      <c r="C4629" s="5"/>
    </row>
    <row r="4630" spans="1:3" ht="19.8" customHeight="1" x14ac:dyDescent="0.3">
      <c r="A4630" s="5"/>
      <c r="B4630" s="5"/>
      <c r="C4630" s="5"/>
    </row>
    <row r="4631" spans="1:3" ht="19.8" customHeight="1" x14ac:dyDescent="0.3">
      <c r="A4631" s="5"/>
      <c r="B4631" s="5"/>
      <c r="C4631" s="5"/>
    </row>
    <row r="4632" spans="1:3" ht="19.8" customHeight="1" x14ac:dyDescent="0.3">
      <c r="A4632" s="5"/>
      <c r="B4632" s="5"/>
      <c r="C4632" s="5"/>
    </row>
    <row r="4633" spans="1:3" ht="19.8" customHeight="1" x14ac:dyDescent="0.3">
      <c r="A4633" s="5"/>
      <c r="B4633" s="5"/>
      <c r="C4633" s="5"/>
    </row>
    <row r="4634" spans="1:3" ht="19.8" customHeight="1" x14ac:dyDescent="0.3">
      <c r="A4634" s="5"/>
      <c r="B4634" s="5"/>
      <c r="C4634" s="5"/>
    </row>
    <row r="4635" spans="1:3" ht="19.8" customHeight="1" x14ac:dyDescent="0.3">
      <c r="A4635" s="5"/>
      <c r="B4635" s="5"/>
      <c r="C4635" s="5"/>
    </row>
    <row r="4636" spans="1:3" ht="19.8" customHeight="1" x14ac:dyDescent="0.3">
      <c r="A4636" s="5"/>
      <c r="B4636" s="5"/>
      <c r="C4636" s="5"/>
    </row>
    <row r="4637" spans="1:3" ht="19.8" customHeight="1" x14ac:dyDescent="0.3">
      <c r="A4637" s="5"/>
      <c r="B4637" s="5"/>
      <c r="C4637" s="5"/>
    </row>
    <row r="4638" spans="1:3" ht="19.8" customHeight="1" x14ac:dyDescent="0.3">
      <c r="A4638" s="5"/>
      <c r="B4638" s="5"/>
      <c r="C4638" s="5"/>
    </row>
    <row r="4639" spans="1:3" ht="19.8" customHeight="1" x14ac:dyDescent="0.3">
      <c r="A4639" s="5"/>
      <c r="B4639" s="5"/>
      <c r="C4639" s="5"/>
    </row>
    <row r="4640" spans="1:3" ht="19.8" customHeight="1" x14ac:dyDescent="0.3">
      <c r="A4640" s="5"/>
      <c r="B4640" s="5"/>
      <c r="C4640" s="5"/>
    </row>
    <row r="4641" spans="1:3" ht="19.8" customHeight="1" x14ac:dyDescent="0.3">
      <c r="A4641" s="5"/>
      <c r="B4641" s="5"/>
      <c r="C4641" s="5"/>
    </row>
    <row r="4642" spans="1:3" ht="19.8" customHeight="1" x14ac:dyDescent="0.3">
      <c r="A4642" s="5"/>
      <c r="B4642" s="5"/>
      <c r="C4642" s="5"/>
    </row>
    <row r="4643" spans="1:3" ht="19.8" customHeight="1" x14ac:dyDescent="0.3">
      <c r="A4643" s="5"/>
      <c r="B4643" s="5"/>
      <c r="C4643" s="5"/>
    </row>
    <row r="4644" spans="1:3" ht="19.8" customHeight="1" x14ac:dyDescent="0.3">
      <c r="A4644" s="5"/>
      <c r="B4644" s="5"/>
      <c r="C4644" s="5"/>
    </row>
    <row r="4645" spans="1:3" ht="19.8" customHeight="1" x14ac:dyDescent="0.3">
      <c r="A4645" s="5"/>
      <c r="B4645" s="5"/>
      <c r="C4645" s="5"/>
    </row>
    <row r="4646" spans="1:3" ht="19.8" customHeight="1" x14ac:dyDescent="0.3">
      <c r="A4646" s="5"/>
      <c r="B4646" s="5"/>
      <c r="C4646" s="5"/>
    </row>
    <row r="4647" spans="1:3" ht="19.8" customHeight="1" x14ac:dyDescent="0.3">
      <c r="A4647" s="5"/>
      <c r="B4647" s="5"/>
      <c r="C4647" s="5"/>
    </row>
    <row r="4648" spans="1:3" ht="19.8" customHeight="1" x14ac:dyDescent="0.3">
      <c r="A4648" s="5"/>
      <c r="B4648" s="5"/>
      <c r="C4648" s="5"/>
    </row>
    <row r="4649" spans="1:3" ht="19.8" customHeight="1" x14ac:dyDescent="0.3">
      <c r="A4649" s="5"/>
      <c r="B4649" s="5"/>
      <c r="C4649" s="5"/>
    </row>
    <row r="4650" spans="1:3" ht="19.8" customHeight="1" x14ac:dyDescent="0.3">
      <c r="A4650" s="5"/>
      <c r="B4650" s="5"/>
      <c r="C4650" s="5"/>
    </row>
    <row r="4651" spans="1:3" ht="19.8" customHeight="1" x14ac:dyDescent="0.3">
      <c r="A4651" s="5"/>
      <c r="B4651" s="5"/>
      <c r="C4651" s="5"/>
    </row>
    <row r="4652" spans="1:3" ht="19.8" customHeight="1" x14ac:dyDescent="0.3">
      <c r="A4652" s="5"/>
      <c r="B4652" s="5"/>
      <c r="C4652" s="5"/>
    </row>
    <row r="4653" spans="1:3" ht="19.8" customHeight="1" x14ac:dyDescent="0.3">
      <c r="A4653" s="5"/>
      <c r="B4653" s="5"/>
      <c r="C4653" s="5"/>
    </row>
    <row r="4654" spans="1:3" ht="19.8" customHeight="1" x14ac:dyDescent="0.3">
      <c r="A4654" s="5"/>
      <c r="B4654" s="5"/>
      <c r="C4654" s="5"/>
    </row>
    <row r="4655" spans="1:3" ht="19.8" customHeight="1" x14ac:dyDescent="0.3">
      <c r="A4655" s="5"/>
      <c r="B4655" s="5"/>
      <c r="C4655" s="5"/>
    </row>
    <row r="4656" spans="1:3" ht="19.8" customHeight="1" x14ac:dyDescent="0.3">
      <c r="A4656" s="5"/>
      <c r="B4656" s="5"/>
      <c r="C4656" s="5"/>
    </row>
    <row r="4657" spans="1:3" ht="19.8" customHeight="1" x14ac:dyDescent="0.3">
      <c r="A4657" s="5"/>
      <c r="B4657" s="5"/>
      <c r="C4657" s="5"/>
    </row>
    <row r="4658" spans="1:3" ht="19.8" customHeight="1" x14ac:dyDescent="0.3">
      <c r="A4658" s="5"/>
      <c r="B4658" s="5"/>
      <c r="C4658" s="5"/>
    </row>
    <row r="4659" spans="1:3" ht="19.8" customHeight="1" x14ac:dyDescent="0.3">
      <c r="A4659" s="5"/>
      <c r="B4659" s="5"/>
      <c r="C4659" s="5"/>
    </row>
    <row r="4660" spans="1:3" ht="19.8" customHeight="1" x14ac:dyDescent="0.3">
      <c r="A4660" s="5"/>
      <c r="B4660" s="5"/>
      <c r="C4660" s="5"/>
    </row>
    <row r="4661" spans="1:3" ht="19.8" customHeight="1" x14ac:dyDescent="0.3">
      <c r="A4661" s="5"/>
      <c r="B4661" s="5"/>
      <c r="C4661" s="5"/>
    </row>
    <row r="4662" spans="1:3" ht="19.8" customHeight="1" x14ac:dyDescent="0.3">
      <c r="A4662" s="5"/>
      <c r="B4662" s="5"/>
      <c r="C4662" s="5"/>
    </row>
    <row r="4663" spans="1:3" ht="19.8" customHeight="1" x14ac:dyDescent="0.3">
      <c r="A4663" s="5"/>
      <c r="B4663" s="5"/>
      <c r="C4663" s="5"/>
    </row>
    <row r="4664" spans="1:3" ht="19.8" customHeight="1" x14ac:dyDescent="0.3">
      <c r="A4664" s="5"/>
      <c r="B4664" s="5"/>
      <c r="C4664" s="5"/>
    </row>
    <row r="4665" spans="1:3" ht="19.8" customHeight="1" x14ac:dyDescent="0.3">
      <c r="A4665" s="5"/>
      <c r="B4665" s="5"/>
      <c r="C4665" s="5"/>
    </row>
    <row r="4666" spans="1:3" ht="19.8" customHeight="1" x14ac:dyDescent="0.3">
      <c r="A4666" s="5"/>
      <c r="B4666" s="5"/>
      <c r="C4666" s="5"/>
    </row>
    <row r="4667" spans="1:3" ht="19.8" customHeight="1" x14ac:dyDescent="0.3">
      <c r="A4667" s="5"/>
      <c r="B4667" s="5"/>
      <c r="C4667" s="5"/>
    </row>
    <row r="4668" spans="1:3" ht="19.8" customHeight="1" x14ac:dyDescent="0.3">
      <c r="A4668" s="5"/>
      <c r="B4668" s="5"/>
      <c r="C4668" s="5"/>
    </row>
    <row r="4669" spans="1:3" ht="19.8" customHeight="1" x14ac:dyDescent="0.3">
      <c r="A4669" s="5"/>
      <c r="B4669" s="5"/>
      <c r="C4669" s="5"/>
    </row>
    <row r="4670" spans="1:3" ht="19.8" customHeight="1" x14ac:dyDescent="0.3">
      <c r="A4670" s="5"/>
      <c r="B4670" s="5"/>
      <c r="C4670" s="5"/>
    </row>
    <row r="4671" spans="1:3" ht="19.8" customHeight="1" x14ac:dyDescent="0.3">
      <c r="A4671" s="5"/>
      <c r="B4671" s="5"/>
      <c r="C4671" s="5"/>
    </row>
    <row r="4672" spans="1:3" ht="19.8" customHeight="1" x14ac:dyDescent="0.3">
      <c r="A4672" s="5"/>
      <c r="B4672" s="5"/>
      <c r="C4672" s="5"/>
    </row>
    <row r="4673" spans="1:3" ht="19.8" customHeight="1" x14ac:dyDescent="0.3">
      <c r="A4673" s="5"/>
      <c r="B4673" s="5"/>
      <c r="C4673" s="5"/>
    </row>
    <row r="4674" spans="1:3" ht="19.8" customHeight="1" x14ac:dyDescent="0.3">
      <c r="A4674" s="5"/>
      <c r="B4674" s="5"/>
      <c r="C4674" s="5"/>
    </row>
    <row r="4675" spans="1:3" ht="19.8" customHeight="1" x14ac:dyDescent="0.3">
      <c r="A4675" s="5"/>
      <c r="B4675" s="5"/>
      <c r="C4675" s="5"/>
    </row>
    <row r="4676" spans="1:3" ht="19.8" customHeight="1" x14ac:dyDescent="0.3">
      <c r="A4676" s="5"/>
      <c r="B4676" s="5"/>
      <c r="C4676" s="5"/>
    </row>
    <row r="4677" spans="1:3" ht="19.8" customHeight="1" x14ac:dyDescent="0.3">
      <c r="A4677" s="5"/>
      <c r="B4677" s="5"/>
      <c r="C4677" s="5"/>
    </row>
    <row r="4678" spans="1:3" ht="19.8" customHeight="1" x14ac:dyDescent="0.3">
      <c r="A4678" s="5"/>
      <c r="B4678" s="5"/>
      <c r="C4678" s="5"/>
    </row>
    <row r="4679" spans="1:3" ht="19.8" customHeight="1" x14ac:dyDescent="0.3">
      <c r="A4679" s="5"/>
      <c r="B4679" s="5"/>
      <c r="C4679" s="5"/>
    </row>
    <row r="4680" spans="1:3" ht="19.8" customHeight="1" x14ac:dyDescent="0.3">
      <c r="A4680" s="5"/>
      <c r="B4680" s="5"/>
      <c r="C4680" s="5"/>
    </row>
    <row r="4681" spans="1:3" ht="19.8" customHeight="1" x14ac:dyDescent="0.3">
      <c r="A4681" s="5"/>
      <c r="B4681" s="5"/>
      <c r="C4681" s="5"/>
    </row>
    <row r="4682" spans="1:3" ht="19.8" customHeight="1" x14ac:dyDescent="0.3">
      <c r="A4682" s="5"/>
      <c r="B4682" s="5"/>
      <c r="C4682" s="5"/>
    </row>
    <row r="4683" spans="1:3" ht="19.8" customHeight="1" x14ac:dyDescent="0.3">
      <c r="A4683" s="5"/>
      <c r="B4683" s="5"/>
      <c r="C4683" s="5"/>
    </row>
    <row r="4684" spans="1:3" ht="19.8" customHeight="1" x14ac:dyDescent="0.3">
      <c r="A4684" s="5"/>
      <c r="B4684" s="5"/>
      <c r="C4684" s="5"/>
    </row>
    <row r="4685" spans="1:3" ht="19.8" customHeight="1" x14ac:dyDescent="0.3">
      <c r="A4685" s="5"/>
      <c r="B4685" s="5"/>
      <c r="C4685" s="5"/>
    </row>
    <row r="4686" spans="1:3" ht="19.8" customHeight="1" x14ac:dyDescent="0.3">
      <c r="A4686" s="5"/>
      <c r="B4686" s="5"/>
      <c r="C4686" s="5"/>
    </row>
    <row r="4687" spans="1:3" ht="19.8" customHeight="1" x14ac:dyDescent="0.3">
      <c r="A4687" s="5"/>
      <c r="B4687" s="5"/>
      <c r="C4687" s="5"/>
    </row>
    <row r="4688" spans="1:3" ht="19.8" customHeight="1" x14ac:dyDescent="0.3">
      <c r="A4688" s="5"/>
      <c r="B4688" s="5"/>
      <c r="C4688" s="5"/>
    </row>
    <row r="4689" spans="1:3" ht="19.8" customHeight="1" x14ac:dyDescent="0.3">
      <c r="A4689" s="5"/>
      <c r="B4689" s="5"/>
      <c r="C4689" s="5"/>
    </row>
    <row r="4690" spans="1:3" ht="19.8" customHeight="1" x14ac:dyDescent="0.3">
      <c r="A4690" s="5"/>
      <c r="B4690" s="5"/>
      <c r="C4690" s="5"/>
    </row>
    <row r="4691" spans="1:3" ht="19.8" customHeight="1" x14ac:dyDescent="0.3">
      <c r="A4691" s="5"/>
      <c r="B4691" s="5"/>
      <c r="C4691" s="5"/>
    </row>
    <row r="4692" spans="1:3" ht="19.8" customHeight="1" x14ac:dyDescent="0.3">
      <c r="A4692" s="5"/>
      <c r="B4692" s="5"/>
      <c r="C4692" s="5"/>
    </row>
    <row r="4693" spans="1:3" ht="19.8" customHeight="1" x14ac:dyDescent="0.3">
      <c r="A4693" s="5"/>
      <c r="B4693" s="5"/>
      <c r="C4693" s="5"/>
    </row>
    <row r="4694" spans="1:3" ht="19.8" customHeight="1" x14ac:dyDescent="0.3">
      <c r="A4694" s="5"/>
      <c r="B4694" s="5"/>
      <c r="C4694" s="5"/>
    </row>
    <row r="4695" spans="1:3" ht="19.8" customHeight="1" x14ac:dyDescent="0.3">
      <c r="A4695" s="5"/>
      <c r="B4695" s="5"/>
      <c r="C4695" s="5"/>
    </row>
    <row r="4696" spans="1:3" ht="19.8" customHeight="1" x14ac:dyDescent="0.3">
      <c r="A4696" s="5"/>
      <c r="B4696" s="5"/>
      <c r="C4696" s="5"/>
    </row>
    <row r="4697" spans="1:3" ht="19.8" customHeight="1" x14ac:dyDescent="0.3">
      <c r="A4697" s="5"/>
      <c r="B4697" s="5"/>
      <c r="C4697" s="5"/>
    </row>
    <row r="4698" spans="1:3" ht="19.8" customHeight="1" x14ac:dyDescent="0.3">
      <c r="A4698" s="5"/>
      <c r="B4698" s="5"/>
      <c r="C4698" s="5"/>
    </row>
    <row r="4699" spans="1:3" ht="19.8" customHeight="1" x14ac:dyDescent="0.3">
      <c r="A4699" s="5"/>
      <c r="B4699" s="5"/>
      <c r="C4699" s="5"/>
    </row>
    <row r="4700" spans="1:3" ht="19.8" customHeight="1" x14ac:dyDescent="0.3">
      <c r="A4700" s="5"/>
      <c r="B4700" s="5"/>
      <c r="C4700" s="5"/>
    </row>
    <row r="4701" spans="1:3" ht="19.8" customHeight="1" x14ac:dyDescent="0.3">
      <c r="A4701" s="5"/>
      <c r="B4701" s="5"/>
      <c r="C4701" s="5"/>
    </row>
    <row r="4702" spans="1:3" ht="19.8" customHeight="1" x14ac:dyDescent="0.3">
      <c r="A4702" s="5"/>
      <c r="B4702" s="5"/>
      <c r="C4702" s="5"/>
    </row>
    <row r="4703" spans="1:3" ht="19.8" customHeight="1" x14ac:dyDescent="0.3">
      <c r="A4703" s="5"/>
      <c r="B4703" s="5"/>
      <c r="C4703" s="5"/>
    </row>
    <row r="4704" spans="1:3" ht="19.8" customHeight="1" x14ac:dyDescent="0.3">
      <c r="A4704" s="5"/>
      <c r="B4704" s="5"/>
      <c r="C4704" s="5"/>
    </row>
    <row r="4705" spans="1:3" ht="19.8" customHeight="1" x14ac:dyDescent="0.3">
      <c r="A4705" s="5"/>
      <c r="B4705" s="5"/>
      <c r="C4705" s="5"/>
    </row>
    <row r="4706" spans="1:3" ht="19.8" customHeight="1" x14ac:dyDescent="0.3">
      <c r="A4706" s="5"/>
      <c r="B4706" s="5"/>
      <c r="C4706" s="5"/>
    </row>
    <row r="4707" spans="1:3" ht="19.8" customHeight="1" x14ac:dyDescent="0.3">
      <c r="A4707" s="5"/>
      <c r="B4707" s="5"/>
      <c r="C4707" s="5"/>
    </row>
    <row r="4708" spans="1:3" ht="19.8" customHeight="1" x14ac:dyDescent="0.3">
      <c r="A4708" s="5"/>
      <c r="B4708" s="5"/>
      <c r="C4708" s="5"/>
    </row>
    <row r="4709" spans="1:3" ht="19.8" customHeight="1" x14ac:dyDescent="0.3">
      <c r="A4709" s="5"/>
      <c r="B4709" s="5"/>
      <c r="C4709" s="5"/>
    </row>
    <row r="4710" spans="1:3" ht="19.8" customHeight="1" x14ac:dyDescent="0.3">
      <c r="A4710" s="5"/>
      <c r="B4710" s="5"/>
      <c r="C4710" s="5"/>
    </row>
    <row r="4711" spans="1:3" ht="19.8" customHeight="1" x14ac:dyDescent="0.3">
      <c r="A4711" s="5"/>
      <c r="B4711" s="5"/>
      <c r="C4711" s="5"/>
    </row>
    <row r="4712" spans="1:3" ht="19.8" customHeight="1" x14ac:dyDescent="0.3">
      <c r="A4712" s="5"/>
      <c r="B4712" s="5"/>
      <c r="C4712" s="5"/>
    </row>
    <row r="4713" spans="1:3" ht="19.8" customHeight="1" x14ac:dyDescent="0.3">
      <c r="A4713" s="5"/>
      <c r="B4713" s="5"/>
      <c r="C4713" s="5"/>
    </row>
    <row r="4714" spans="1:3" ht="19.8" customHeight="1" x14ac:dyDescent="0.3">
      <c r="A4714" s="5"/>
      <c r="B4714" s="5"/>
      <c r="C4714" s="5"/>
    </row>
    <row r="4715" spans="1:3" ht="19.8" customHeight="1" x14ac:dyDescent="0.3">
      <c r="A4715" s="5"/>
      <c r="B4715" s="5"/>
      <c r="C4715" s="5"/>
    </row>
    <row r="4716" spans="1:3" ht="19.8" customHeight="1" x14ac:dyDescent="0.3">
      <c r="A4716" s="5"/>
      <c r="B4716" s="5"/>
      <c r="C4716" s="5"/>
    </row>
    <row r="4717" spans="1:3" ht="19.8" customHeight="1" x14ac:dyDescent="0.3">
      <c r="A4717" s="5"/>
      <c r="B4717" s="5"/>
      <c r="C4717" s="5"/>
    </row>
    <row r="4718" spans="1:3" ht="19.8" customHeight="1" x14ac:dyDescent="0.3">
      <c r="A4718" s="5"/>
      <c r="B4718" s="5"/>
      <c r="C4718" s="5"/>
    </row>
    <row r="4719" spans="1:3" ht="19.8" customHeight="1" x14ac:dyDescent="0.3">
      <c r="A4719" s="5"/>
      <c r="B4719" s="5"/>
      <c r="C4719" s="5"/>
    </row>
    <row r="4720" spans="1:3" ht="19.8" customHeight="1" x14ac:dyDescent="0.3">
      <c r="A4720" s="5"/>
      <c r="B4720" s="5"/>
      <c r="C4720" s="5"/>
    </row>
    <row r="4721" spans="1:3" ht="19.8" customHeight="1" x14ac:dyDescent="0.3">
      <c r="A4721" s="5"/>
      <c r="B4721" s="5"/>
      <c r="C4721" s="5"/>
    </row>
    <row r="4722" spans="1:3" ht="19.8" customHeight="1" x14ac:dyDescent="0.3">
      <c r="A4722" s="5"/>
      <c r="B4722" s="5"/>
      <c r="C4722" s="5"/>
    </row>
    <row r="4723" spans="1:3" ht="19.8" customHeight="1" x14ac:dyDescent="0.3">
      <c r="A4723" s="5"/>
      <c r="B4723" s="5"/>
      <c r="C4723" s="5"/>
    </row>
    <row r="4724" spans="1:3" ht="19.8" customHeight="1" x14ac:dyDescent="0.3">
      <c r="A4724" s="5"/>
      <c r="B4724" s="5"/>
      <c r="C4724" s="5"/>
    </row>
    <row r="4725" spans="1:3" ht="19.8" customHeight="1" x14ac:dyDescent="0.3">
      <c r="A4725" s="5"/>
      <c r="B4725" s="5"/>
      <c r="C4725" s="5"/>
    </row>
    <row r="4726" spans="1:3" ht="19.8" customHeight="1" x14ac:dyDescent="0.3">
      <c r="A4726" s="5"/>
      <c r="B4726" s="5"/>
      <c r="C4726" s="5"/>
    </row>
    <row r="4727" spans="1:3" ht="19.8" customHeight="1" x14ac:dyDescent="0.3">
      <c r="A4727" s="5"/>
      <c r="B4727" s="5"/>
      <c r="C4727" s="5"/>
    </row>
    <row r="4728" spans="1:3" ht="19.8" customHeight="1" x14ac:dyDescent="0.3">
      <c r="A4728" s="5"/>
      <c r="B4728" s="5"/>
      <c r="C4728" s="5"/>
    </row>
    <row r="4729" spans="1:3" ht="19.8" customHeight="1" x14ac:dyDescent="0.3">
      <c r="A4729" s="5"/>
      <c r="B4729" s="5"/>
      <c r="C4729" s="5"/>
    </row>
    <row r="4730" spans="1:3" ht="19.8" customHeight="1" x14ac:dyDescent="0.3">
      <c r="A4730" s="5"/>
      <c r="B4730" s="5"/>
      <c r="C4730" s="5"/>
    </row>
    <row r="4731" spans="1:3" ht="19.8" customHeight="1" x14ac:dyDescent="0.3">
      <c r="A4731" s="5"/>
      <c r="B4731" s="5"/>
      <c r="C4731" s="5"/>
    </row>
    <row r="4732" spans="1:3" ht="19.8" customHeight="1" x14ac:dyDescent="0.3">
      <c r="A4732" s="5"/>
      <c r="B4732" s="5"/>
      <c r="C4732" s="5"/>
    </row>
    <row r="4733" spans="1:3" ht="19.8" customHeight="1" x14ac:dyDescent="0.3">
      <c r="A4733" s="5"/>
      <c r="B4733" s="5"/>
      <c r="C4733" s="5"/>
    </row>
    <row r="4734" spans="1:3" ht="19.8" customHeight="1" x14ac:dyDescent="0.3">
      <c r="A4734" s="5"/>
      <c r="B4734" s="5"/>
      <c r="C4734" s="5"/>
    </row>
    <row r="4735" spans="1:3" ht="19.8" customHeight="1" x14ac:dyDescent="0.3">
      <c r="A4735" s="5"/>
      <c r="B4735" s="5"/>
      <c r="C4735" s="5"/>
    </row>
    <row r="4736" spans="1:3" ht="19.8" customHeight="1" x14ac:dyDescent="0.3">
      <c r="A4736" s="5"/>
      <c r="B4736" s="5"/>
      <c r="C4736" s="5"/>
    </row>
    <row r="4737" spans="1:3" ht="19.8" customHeight="1" x14ac:dyDescent="0.3">
      <c r="A4737" s="5"/>
      <c r="B4737" s="5"/>
      <c r="C4737" s="5"/>
    </row>
    <row r="4738" spans="1:3" ht="19.8" customHeight="1" x14ac:dyDescent="0.3">
      <c r="A4738" s="5"/>
      <c r="B4738" s="5"/>
      <c r="C4738" s="5"/>
    </row>
    <row r="4739" spans="1:3" ht="19.8" customHeight="1" x14ac:dyDescent="0.3">
      <c r="A4739" s="5"/>
      <c r="B4739" s="5"/>
      <c r="C4739" s="5"/>
    </row>
    <row r="4740" spans="1:3" ht="19.8" customHeight="1" x14ac:dyDescent="0.3">
      <c r="A4740" s="5"/>
      <c r="B4740" s="5"/>
      <c r="C4740" s="5"/>
    </row>
    <row r="4741" spans="1:3" ht="19.8" customHeight="1" x14ac:dyDescent="0.3">
      <c r="A4741" s="5"/>
      <c r="B4741" s="5"/>
      <c r="C4741" s="5"/>
    </row>
    <row r="4742" spans="1:3" ht="19.8" customHeight="1" x14ac:dyDescent="0.3">
      <c r="A4742" s="5"/>
      <c r="B4742" s="5"/>
      <c r="C4742" s="5"/>
    </row>
    <row r="4743" spans="1:3" ht="19.8" customHeight="1" x14ac:dyDescent="0.3">
      <c r="A4743" s="5"/>
      <c r="B4743" s="5"/>
      <c r="C4743" s="5"/>
    </row>
    <row r="4744" spans="1:3" ht="19.8" customHeight="1" x14ac:dyDescent="0.3">
      <c r="A4744" s="5"/>
      <c r="B4744" s="5"/>
      <c r="C4744" s="5"/>
    </row>
    <row r="4745" spans="1:3" ht="19.8" customHeight="1" x14ac:dyDescent="0.3">
      <c r="A4745" s="5"/>
      <c r="B4745" s="5"/>
      <c r="C4745" s="5"/>
    </row>
    <row r="4746" spans="1:3" ht="19.8" customHeight="1" x14ac:dyDescent="0.3">
      <c r="A4746" s="5"/>
      <c r="B4746" s="5"/>
      <c r="C4746" s="5"/>
    </row>
    <row r="4747" spans="1:3" ht="19.8" customHeight="1" x14ac:dyDescent="0.3">
      <c r="A4747" s="5"/>
      <c r="B4747" s="5"/>
      <c r="C4747" s="5"/>
    </row>
    <row r="4748" spans="1:3" ht="19.8" customHeight="1" x14ac:dyDescent="0.3">
      <c r="A4748" s="5"/>
      <c r="B4748" s="5"/>
      <c r="C4748" s="5"/>
    </row>
    <row r="4749" spans="1:3" ht="19.8" customHeight="1" x14ac:dyDescent="0.3">
      <c r="A4749" s="5"/>
      <c r="B4749" s="5"/>
      <c r="C4749" s="5"/>
    </row>
    <row r="4750" spans="1:3" ht="19.8" customHeight="1" x14ac:dyDescent="0.3">
      <c r="A4750" s="5"/>
      <c r="B4750" s="5"/>
      <c r="C4750" s="5"/>
    </row>
    <row r="4751" spans="1:3" ht="19.8" customHeight="1" x14ac:dyDescent="0.3">
      <c r="A4751" s="5"/>
      <c r="B4751" s="5"/>
      <c r="C4751" s="5"/>
    </row>
    <row r="4752" spans="1:3" ht="19.8" customHeight="1" x14ac:dyDescent="0.3">
      <c r="A4752" s="5"/>
      <c r="B4752" s="5"/>
      <c r="C4752" s="5"/>
    </row>
    <row r="4753" spans="1:3" ht="19.8" customHeight="1" x14ac:dyDescent="0.3">
      <c r="A4753" s="5"/>
      <c r="B4753" s="5"/>
      <c r="C4753" s="5"/>
    </row>
    <row r="4754" spans="1:3" ht="19.8" customHeight="1" x14ac:dyDescent="0.3">
      <c r="A4754" s="5"/>
      <c r="B4754" s="5"/>
      <c r="C4754" s="5"/>
    </row>
    <row r="4755" spans="1:3" ht="19.8" customHeight="1" x14ac:dyDescent="0.3">
      <c r="A4755" s="5"/>
      <c r="B4755" s="5"/>
      <c r="C4755" s="5"/>
    </row>
    <row r="4756" spans="1:3" ht="19.8" customHeight="1" x14ac:dyDescent="0.3">
      <c r="A4756" s="5"/>
      <c r="B4756" s="5"/>
      <c r="C4756" s="5"/>
    </row>
    <row r="4757" spans="1:3" ht="19.8" customHeight="1" x14ac:dyDescent="0.3">
      <c r="A4757" s="5"/>
      <c r="B4757" s="5"/>
      <c r="C4757" s="5"/>
    </row>
    <row r="4758" spans="1:3" ht="19.8" customHeight="1" x14ac:dyDescent="0.3">
      <c r="A4758" s="5"/>
      <c r="B4758" s="5"/>
      <c r="C4758" s="5"/>
    </row>
    <row r="4759" spans="1:3" ht="19.8" customHeight="1" x14ac:dyDescent="0.3">
      <c r="A4759" s="5"/>
      <c r="B4759" s="5"/>
      <c r="C4759" s="5"/>
    </row>
    <row r="4760" spans="1:3" ht="19.8" customHeight="1" x14ac:dyDescent="0.3">
      <c r="A4760" s="5"/>
      <c r="B4760" s="5"/>
      <c r="C4760" s="5"/>
    </row>
    <row r="4761" spans="1:3" ht="19.8" customHeight="1" x14ac:dyDescent="0.3">
      <c r="A4761" s="5"/>
      <c r="B4761" s="5"/>
      <c r="C4761" s="5"/>
    </row>
    <row r="4762" spans="1:3" ht="19.8" customHeight="1" x14ac:dyDescent="0.3">
      <c r="A4762" s="5"/>
      <c r="B4762" s="5"/>
      <c r="C4762" s="5"/>
    </row>
    <row r="4763" spans="1:3" ht="19.8" customHeight="1" x14ac:dyDescent="0.3">
      <c r="A4763" s="5"/>
      <c r="B4763" s="5"/>
      <c r="C4763" s="5"/>
    </row>
    <row r="4764" spans="1:3" ht="19.8" customHeight="1" x14ac:dyDescent="0.3">
      <c r="A4764" s="5"/>
      <c r="B4764" s="5"/>
      <c r="C4764" s="5"/>
    </row>
    <row r="4765" spans="1:3" ht="19.8" customHeight="1" x14ac:dyDescent="0.3">
      <c r="A4765" s="5"/>
      <c r="B4765" s="5"/>
      <c r="C4765" s="5"/>
    </row>
    <row r="4766" spans="1:3" ht="19.8" customHeight="1" x14ac:dyDescent="0.3">
      <c r="A4766" s="5"/>
      <c r="B4766" s="5"/>
      <c r="C4766" s="5"/>
    </row>
    <row r="4767" spans="1:3" ht="19.8" customHeight="1" x14ac:dyDescent="0.3">
      <c r="A4767" s="5"/>
      <c r="B4767" s="5"/>
      <c r="C4767" s="5"/>
    </row>
    <row r="4768" spans="1:3" ht="19.8" customHeight="1" x14ac:dyDescent="0.3">
      <c r="A4768" s="5"/>
      <c r="B4768" s="5"/>
      <c r="C4768" s="5"/>
    </row>
    <row r="4769" spans="1:3" ht="19.8" customHeight="1" x14ac:dyDescent="0.3">
      <c r="A4769" s="5"/>
      <c r="B4769" s="5"/>
      <c r="C4769" s="5"/>
    </row>
    <row r="4770" spans="1:3" ht="19.8" customHeight="1" x14ac:dyDescent="0.3">
      <c r="A4770" s="5"/>
      <c r="B4770" s="5"/>
      <c r="C4770" s="5"/>
    </row>
    <row r="4771" spans="1:3" ht="19.8" customHeight="1" x14ac:dyDescent="0.3">
      <c r="A4771" s="5"/>
      <c r="B4771" s="5"/>
      <c r="C4771" s="5"/>
    </row>
    <row r="4772" spans="1:3" ht="19.8" customHeight="1" x14ac:dyDescent="0.3">
      <c r="A4772" s="5"/>
      <c r="B4772" s="5"/>
      <c r="C4772" s="5"/>
    </row>
    <row r="4773" spans="1:3" ht="19.8" customHeight="1" x14ac:dyDescent="0.3">
      <c r="A4773" s="5"/>
      <c r="B4773" s="5"/>
      <c r="C4773" s="5"/>
    </row>
    <row r="4774" spans="1:3" ht="19.8" customHeight="1" x14ac:dyDescent="0.3">
      <c r="A4774" s="5"/>
      <c r="B4774" s="5"/>
      <c r="C4774" s="5"/>
    </row>
    <row r="4775" spans="1:3" ht="19.8" customHeight="1" x14ac:dyDescent="0.3">
      <c r="A4775" s="5"/>
      <c r="B4775" s="5"/>
      <c r="C4775" s="5"/>
    </row>
    <row r="4776" spans="1:3" ht="19.8" customHeight="1" x14ac:dyDescent="0.3">
      <c r="A4776" s="5"/>
      <c r="B4776" s="5"/>
      <c r="C4776" s="5"/>
    </row>
    <row r="4777" spans="1:3" ht="19.8" customHeight="1" x14ac:dyDescent="0.3">
      <c r="A4777" s="5"/>
      <c r="B4777" s="5"/>
      <c r="C4777" s="5"/>
    </row>
    <row r="4778" spans="1:3" ht="19.8" customHeight="1" x14ac:dyDescent="0.3">
      <c r="A4778" s="5"/>
      <c r="B4778" s="5"/>
      <c r="C4778" s="5"/>
    </row>
    <row r="4779" spans="1:3" ht="19.8" customHeight="1" x14ac:dyDescent="0.3">
      <c r="A4779" s="5"/>
      <c r="B4779" s="5"/>
      <c r="C4779" s="5"/>
    </row>
    <row r="4780" spans="1:3" ht="19.8" customHeight="1" x14ac:dyDescent="0.3">
      <c r="A4780" s="5"/>
      <c r="B4780" s="5"/>
      <c r="C4780" s="5"/>
    </row>
    <row r="4781" spans="1:3" ht="19.8" customHeight="1" x14ac:dyDescent="0.3">
      <c r="A4781" s="5"/>
      <c r="B4781" s="5"/>
      <c r="C4781" s="5"/>
    </row>
    <row r="4782" spans="1:3" ht="19.8" customHeight="1" x14ac:dyDescent="0.3">
      <c r="A4782" s="5"/>
      <c r="B4782" s="5"/>
      <c r="C4782" s="5"/>
    </row>
    <row r="4783" spans="1:3" ht="19.8" customHeight="1" x14ac:dyDescent="0.3">
      <c r="A4783" s="5"/>
      <c r="B4783" s="5"/>
      <c r="C4783" s="5"/>
    </row>
    <row r="4784" spans="1:3" ht="19.8" customHeight="1" x14ac:dyDescent="0.3">
      <c r="A4784" s="5"/>
      <c r="B4784" s="5"/>
      <c r="C4784" s="5"/>
    </row>
    <row r="4785" spans="1:3" ht="19.8" customHeight="1" x14ac:dyDescent="0.3">
      <c r="A4785" s="5"/>
      <c r="B4785" s="5"/>
      <c r="C4785" s="5"/>
    </row>
    <row r="4786" spans="1:3" ht="19.8" customHeight="1" x14ac:dyDescent="0.3">
      <c r="A4786" s="5"/>
      <c r="B4786" s="5"/>
      <c r="C4786" s="5"/>
    </row>
    <row r="4787" spans="1:3" ht="19.8" customHeight="1" x14ac:dyDescent="0.3">
      <c r="A4787" s="5"/>
      <c r="B4787" s="5"/>
      <c r="C4787" s="5"/>
    </row>
    <row r="4788" spans="1:3" ht="19.8" customHeight="1" x14ac:dyDescent="0.3">
      <c r="A4788" s="5"/>
      <c r="B4788" s="5"/>
      <c r="C4788" s="5"/>
    </row>
    <row r="4789" spans="1:3" ht="19.8" customHeight="1" x14ac:dyDescent="0.3">
      <c r="A4789" s="5"/>
      <c r="B4789" s="5"/>
      <c r="C4789" s="5"/>
    </row>
    <row r="4790" spans="1:3" ht="19.8" customHeight="1" x14ac:dyDescent="0.3">
      <c r="A4790" s="5"/>
      <c r="B4790" s="5"/>
      <c r="C4790" s="5"/>
    </row>
    <row r="4791" spans="1:3" ht="19.8" customHeight="1" x14ac:dyDescent="0.3">
      <c r="A4791" s="5"/>
      <c r="B4791" s="5"/>
      <c r="C4791" s="5"/>
    </row>
    <row r="4792" spans="1:3" ht="19.8" customHeight="1" x14ac:dyDescent="0.3">
      <c r="A4792" s="5"/>
      <c r="B4792" s="5"/>
      <c r="C4792" s="5"/>
    </row>
    <row r="4793" spans="1:3" ht="19.8" customHeight="1" x14ac:dyDescent="0.3">
      <c r="A4793" s="5"/>
      <c r="B4793" s="5"/>
      <c r="C4793" s="5"/>
    </row>
    <row r="4794" spans="1:3" ht="19.8" customHeight="1" x14ac:dyDescent="0.3">
      <c r="A4794" s="5"/>
      <c r="B4794" s="5"/>
      <c r="C4794" s="5"/>
    </row>
    <row r="4795" spans="1:3" ht="19.8" customHeight="1" x14ac:dyDescent="0.3">
      <c r="A4795" s="5"/>
      <c r="B4795" s="5"/>
      <c r="C4795" s="5"/>
    </row>
    <row r="4796" spans="1:3" ht="19.8" customHeight="1" x14ac:dyDescent="0.3">
      <c r="A4796" s="5"/>
      <c r="B4796" s="5"/>
      <c r="C4796" s="5"/>
    </row>
    <row r="4797" spans="1:3" ht="19.8" customHeight="1" x14ac:dyDescent="0.3">
      <c r="A4797" s="5"/>
      <c r="B4797" s="5"/>
      <c r="C4797" s="5"/>
    </row>
    <row r="4798" spans="1:3" ht="19.8" customHeight="1" x14ac:dyDescent="0.3">
      <c r="A4798" s="5"/>
      <c r="B4798" s="5"/>
      <c r="C4798" s="5"/>
    </row>
    <row r="4799" spans="1:3" ht="19.8" customHeight="1" x14ac:dyDescent="0.3">
      <c r="A4799" s="5"/>
      <c r="B4799" s="5"/>
      <c r="C4799" s="5"/>
    </row>
    <row r="4800" spans="1:3" ht="19.8" customHeight="1" x14ac:dyDescent="0.3">
      <c r="A4800" s="5"/>
      <c r="B4800" s="5"/>
      <c r="C4800" s="5"/>
    </row>
    <row r="4801" spans="1:3" ht="19.8" customHeight="1" x14ac:dyDescent="0.3">
      <c r="A4801" s="5"/>
      <c r="B4801" s="5"/>
      <c r="C4801" s="5"/>
    </row>
    <row r="4802" spans="1:3" ht="19.8" customHeight="1" x14ac:dyDescent="0.3">
      <c r="A4802" s="5"/>
      <c r="B4802" s="5"/>
      <c r="C4802" s="5"/>
    </row>
    <row r="4803" spans="1:3" ht="19.8" customHeight="1" x14ac:dyDescent="0.3">
      <c r="A4803" s="5"/>
      <c r="B4803" s="5"/>
      <c r="C4803" s="5"/>
    </row>
    <row r="4804" spans="1:3" ht="19.8" customHeight="1" x14ac:dyDescent="0.3">
      <c r="A4804" s="5"/>
      <c r="B4804" s="5"/>
      <c r="C4804" s="5"/>
    </row>
    <row r="4805" spans="1:3" ht="19.8" customHeight="1" x14ac:dyDescent="0.3">
      <c r="A4805" s="5"/>
      <c r="B4805" s="5"/>
      <c r="C4805" s="5"/>
    </row>
    <row r="4806" spans="1:3" ht="19.8" customHeight="1" x14ac:dyDescent="0.3">
      <c r="A4806" s="5"/>
      <c r="B4806" s="5"/>
      <c r="C4806" s="5"/>
    </row>
    <row r="4807" spans="1:3" ht="19.8" customHeight="1" x14ac:dyDescent="0.3">
      <c r="A4807" s="5"/>
      <c r="B4807" s="5"/>
      <c r="C4807" s="5"/>
    </row>
    <row r="4808" spans="1:3" ht="19.8" customHeight="1" x14ac:dyDescent="0.3">
      <c r="A4808" s="5"/>
      <c r="B4808" s="5"/>
      <c r="C4808" s="5"/>
    </row>
    <row r="4809" spans="1:3" ht="19.8" customHeight="1" x14ac:dyDescent="0.3">
      <c r="A4809" s="5"/>
      <c r="B4809" s="5"/>
      <c r="C4809" s="5"/>
    </row>
    <row r="4810" spans="1:3" ht="19.8" customHeight="1" x14ac:dyDescent="0.3">
      <c r="A4810" s="5"/>
      <c r="B4810" s="5"/>
      <c r="C4810" s="5"/>
    </row>
    <row r="4811" spans="1:3" ht="19.8" customHeight="1" x14ac:dyDescent="0.3">
      <c r="A4811" s="5"/>
      <c r="B4811" s="5"/>
      <c r="C4811" s="5"/>
    </row>
    <row r="4812" spans="1:3" ht="19.8" customHeight="1" x14ac:dyDescent="0.3">
      <c r="A4812" s="5"/>
      <c r="B4812" s="5"/>
      <c r="C4812" s="5"/>
    </row>
    <row r="4813" spans="1:3" ht="19.8" customHeight="1" x14ac:dyDescent="0.3">
      <c r="A4813" s="5"/>
      <c r="B4813" s="5"/>
      <c r="C4813" s="5"/>
    </row>
    <row r="4814" spans="1:3" ht="19.8" customHeight="1" x14ac:dyDescent="0.3">
      <c r="A4814" s="5"/>
      <c r="B4814" s="5"/>
      <c r="C4814" s="5"/>
    </row>
    <row r="4815" spans="1:3" ht="19.8" customHeight="1" x14ac:dyDescent="0.3">
      <c r="A4815" s="5"/>
      <c r="B4815" s="5"/>
      <c r="C4815" s="5"/>
    </row>
    <row r="4816" spans="1:3" ht="19.8" customHeight="1" x14ac:dyDescent="0.3">
      <c r="A4816" s="5"/>
      <c r="B4816" s="5"/>
      <c r="C4816" s="5"/>
    </row>
    <row r="4817" spans="1:3" ht="19.8" customHeight="1" x14ac:dyDescent="0.3">
      <c r="A4817" s="5"/>
      <c r="B4817" s="5"/>
      <c r="C4817" s="5"/>
    </row>
    <row r="4818" spans="1:3" ht="19.8" customHeight="1" x14ac:dyDescent="0.3">
      <c r="A4818" s="5"/>
      <c r="B4818" s="5"/>
      <c r="C4818" s="5"/>
    </row>
    <row r="4819" spans="1:3" ht="19.8" customHeight="1" x14ac:dyDescent="0.3">
      <c r="A4819" s="5"/>
      <c r="B4819" s="5"/>
      <c r="C4819" s="5"/>
    </row>
    <row r="4820" spans="1:3" ht="19.8" customHeight="1" x14ac:dyDescent="0.3">
      <c r="A4820" s="5"/>
      <c r="B4820" s="5"/>
      <c r="C4820" s="5"/>
    </row>
    <row r="4821" spans="1:3" ht="19.8" customHeight="1" x14ac:dyDescent="0.3">
      <c r="A4821" s="5"/>
      <c r="B4821" s="5"/>
      <c r="C4821" s="5"/>
    </row>
    <row r="4822" spans="1:3" ht="19.8" customHeight="1" x14ac:dyDescent="0.3">
      <c r="A4822" s="5"/>
      <c r="B4822" s="5"/>
      <c r="C4822" s="5"/>
    </row>
    <row r="4823" spans="1:3" ht="19.8" customHeight="1" x14ac:dyDescent="0.3">
      <c r="A4823" s="5"/>
      <c r="B4823" s="5"/>
      <c r="C4823" s="5"/>
    </row>
    <row r="4824" spans="1:3" ht="19.8" customHeight="1" x14ac:dyDescent="0.3">
      <c r="A4824" s="5"/>
      <c r="B4824" s="5"/>
      <c r="C4824" s="5"/>
    </row>
    <row r="4825" spans="1:3" ht="19.8" customHeight="1" x14ac:dyDescent="0.3">
      <c r="A4825" s="5"/>
      <c r="B4825" s="5"/>
      <c r="C4825" s="5"/>
    </row>
    <row r="4826" spans="1:3" ht="19.8" customHeight="1" x14ac:dyDescent="0.3">
      <c r="A4826" s="5"/>
      <c r="B4826" s="5"/>
      <c r="C4826" s="5"/>
    </row>
    <row r="4827" spans="1:3" ht="19.8" customHeight="1" x14ac:dyDescent="0.3">
      <c r="A4827" s="5"/>
      <c r="B4827" s="5"/>
      <c r="C4827" s="5"/>
    </row>
    <row r="4828" spans="1:3" ht="19.8" customHeight="1" x14ac:dyDescent="0.3">
      <c r="A4828" s="5"/>
      <c r="B4828" s="5"/>
      <c r="C4828" s="5"/>
    </row>
    <row r="4829" spans="1:3" ht="19.8" customHeight="1" x14ac:dyDescent="0.3">
      <c r="A4829" s="5"/>
      <c r="B4829" s="5"/>
      <c r="C4829" s="5"/>
    </row>
    <row r="4830" spans="1:3" ht="19.8" customHeight="1" x14ac:dyDescent="0.3">
      <c r="A4830" s="5"/>
      <c r="B4830" s="5"/>
      <c r="C4830" s="5"/>
    </row>
    <row r="4831" spans="1:3" ht="19.8" customHeight="1" x14ac:dyDescent="0.3">
      <c r="A4831" s="5"/>
      <c r="B4831" s="5"/>
      <c r="C4831" s="5"/>
    </row>
    <row r="4832" spans="1:3" ht="19.8" customHeight="1" x14ac:dyDescent="0.3">
      <c r="A4832" s="5"/>
      <c r="B4832" s="5"/>
      <c r="C4832" s="5"/>
    </row>
    <row r="4833" spans="1:3" ht="19.8" customHeight="1" x14ac:dyDescent="0.3">
      <c r="A4833" s="5"/>
      <c r="B4833" s="5"/>
      <c r="C4833" s="5"/>
    </row>
    <row r="4834" spans="1:3" ht="19.8" customHeight="1" x14ac:dyDescent="0.3">
      <c r="A4834" s="5"/>
      <c r="B4834" s="5"/>
      <c r="C4834" s="5"/>
    </row>
    <row r="4835" spans="1:3" ht="19.8" customHeight="1" x14ac:dyDescent="0.3">
      <c r="A4835" s="5"/>
      <c r="B4835" s="5"/>
      <c r="C4835" s="5"/>
    </row>
    <row r="4836" spans="1:3" ht="19.8" customHeight="1" x14ac:dyDescent="0.3">
      <c r="A4836" s="5"/>
      <c r="B4836" s="5"/>
      <c r="C4836" s="5"/>
    </row>
    <row r="4837" spans="1:3" ht="19.8" customHeight="1" x14ac:dyDescent="0.3">
      <c r="A4837" s="5"/>
      <c r="B4837" s="5"/>
      <c r="C4837" s="5"/>
    </row>
    <row r="4838" spans="1:3" ht="19.8" customHeight="1" x14ac:dyDescent="0.3">
      <c r="A4838" s="5"/>
      <c r="B4838" s="5"/>
      <c r="C4838" s="5"/>
    </row>
    <row r="4839" spans="1:3" ht="19.8" customHeight="1" x14ac:dyDescent="0.3">
      <c r="A4839" s="5"/>
      <c r="B4839" s="5"/>
      <c r="C4839" s="5"/>
    </row>
    <row r="4840" spans="1:3" ht="19.8" customHeight="1" x14ac:dyDescent="0.3">
      <c r="A4840" s="5"/>
      <c r="B4840" s="5"/>
      <c r="C4840" s="5"/>
    </row>
    <row r="4841" spans="1:3" ht="19.8" customHeight="1" x14ac:dyDescent="0.3">
      <c r="A4841" s="5"/>
      <c r="B4841" s="5"/>
      <c r="C4841" s="5"/>
    </row>
    <row r="4842" spans="1:3" ht="19.8" customHeight="1" x14ac:dyDescent="0.3">
      <c r="A4842" s="5"/>
      <c r="B4842" s="5"/>
      <c r="C4842" s="5"/>
    </row>
    <row r="4843" spans="1:3" ht="19.8" customHeight="1" x14ac:dyDescent="0.3">
      <c r="A4843" s="5"/>
      <c r="B4843" s="5"/>
      <c r="C4843" s="5"/>
    </row>
    <row r="4844" spans="1:3" ht="19.8" customHeight="1" x14ac:dyDescent="0.3">
      <c r="A4844" s="5"/>
      <c r="B4844" s="5"/>
      <c r="C4844" s="5"/>
    </row>
    <row r="4845" spans="1:3" ht="19.8" customHeight="1" x14ac:dyDescent="0.3">
      <c r="A4845" s="5"/>
      <c r="B4845" s="5"/>
      <c r="C4845" s="5"/>
    </row>
    <row r="4846" spans="1:3" ht="19.8" customHeight="1" x14ac:dyDescent="0.3">
      <c r="A4846" s="5"/>
      <c r="B4846" s="5"/>
      <c r="C4846" s="5"/>
    </row>
    <row r="4847" spans="1:3" ht="19.8" customHeight="1" x14ac:dyDescent="0.3">
      <c r="A4847" s="5"/>
      <c r="B4847" s="5"/>
      <c r="C4847" s="5"/>
    </row>
    <row r="4848" spans="1:3" ht="19.8" customHeight="1" x14ac:dyDescent="0.3">
      <c r="A4848" s="5"/>
      <c r="B4848" s="5"/>
      <c r="C4848" s="5"/>
    </row>
    <row r="4849" spans="1:3" ht="19.8" customHeight="1" x14ac:dyDescent="0.3">
      <c r="A4849" s="5"/>
      <c r="B4849" s="5"/>
      <c r="C4849" s="5"/>
    </row>
    <row r="4850" spans="1:3" ht="19.8" customHeight="1" x14ac:dyDescent="0.3">
      <c r="A4850" s="5"/>
      <c r="B4850" s="5"/>
      <c r="C4850" s="5"/>
    </row>
    <row r="4851" spans="1:3" ht="19.8" customHeight="1" x14ac:dyDescent="0.3">
      <c r="A4851" s="5"/>
      <c r="B4851" s="5"/>
      <c r="C4851" s="5"/>
    </row>
    <row r="4852" spans="1:3" ht="19.8" customHeight="1" x14ac:dyDescent="0.3">
      <c r="A4852" s="5"/>
      <c r="B4852" s="5"/>
      <c r="C4852" s="5"/>
    </row>
    <row r="4853" spans="1:3" ht="19.8" customHeight="1" x14ac:dyDescent="0.3">
      <c r="A4853" s="5"/>
      <c r="B4853" s="5"/>
      <c r="C4853" s="5"/>
    </row>
    <row r="4854" spans="1:3" ht="19.8" customHeight="1" x14ac:dyDescent="0.3">
      <c r="A4854" s="5"/>
      <c r="B4854" s="5"/>
      <c r="C4854" s="5"/>
    </row>
    <row r="4855" spans="1:3" ht="19.8" customHeight="1" x14ac:dyDescent="0.3">
      <c r="A4855" s="5"/>
      <c r="B4855" s="5"/>
      <c r="C4855" s="5"/>
    </row>
    <row r="4856" spans="1:3" ht="19.8" customHeight="1" x14ac:dyDescent="0.3">
      <c r="A4856" s="5"/>
      <c r="B4856" s="5"/>
      <c r="C4856" s="5"/>
    </row>
    <row r="4857" spans="1:3" ht="19.8" customHeight="1" x14ac:dyDescent="0.3">
      <c r="A4857" s="5"/>
      <c r="B4857" s="5"/>
      <c r="C4857" s="5"/>
    </row>
    <row r="4858" spans="1:3" ht="19.8" customHeight="1" x14ac:dyDescent="0.3">
      <c r="A4858" s="5"/>
      <c r="B4858" s="5"/>
      <c r="C4858" s="5"/>
    </row>
    <row r="4859" spans="1:3" ht="19.8" customHeight="1" x14ac:dyDescent="0.3">
      <c r="A4859" s="5"/>
      <c r="B4859" s="5"/>
      <c r="C4859" s="5"/>
    </row>
    <row r="4860" spans="1:3" ht="19.8" customHeight="1" x14ac:dyDescent="0.3">
      <c r="A4860" s="5"/>
      <c r="B4860" s="5"/>
      <c r="C4860" s="5"/>
    </row>
    <row r="4861" spans="1:3" ht="19.8" customHeight="1" x14ac:dyDescent="0.3">
      <c r="A4861" s="5"/>
      <c r="B4861" s="5"/>
      <c r="C4861" s="5"/>
    </row>
    <row r="4862" spans="1:3" ht="19.8" customHeight="1" x14ac:dyDescent="0.3">
      <c r="A4862" s="5"/>
      <c r="B4862" s="5"/>
      <c r="C4862" s="5"/>
    </row>
    <row r="4863" spans="1:3" ht="19.8" customHeight="1" x14ac:dyDescent="0.3">
      <c r="A4863" s="5"/>
      <c r="B4863" s="5"/>
      <c r="C4863" s="5"/>
    </row>
    <row r="4864" spans="1:3" ht="19.8" customHeight="1" x14ac:dyDescent="0.3">
      <c r="A4864" s="5"/>
      <c r="B4864" s="5"/>
      <c r="C4864" s="5"/>
    </row>
    <row r="4865" spans="1:3" ht="19.8" customHeight="1" x14ac:dyDescent="0.3">
      <c r="A4865" s="5"/>
      <c r="B4865" s="5"/>
      <c r="C4865" s="5"/>
    </row>
    <row r="4866" spans="1:3" ht="19.8" customHeight="1" x14ac:dyDescent="0.3">
      <c r="A4866" s="5"/>
      <c r="B4866" s="5"/>
      <c r="C4866" s="5"/>
    </row>
    <row r="4867" spans="1:3" ht="19.8" customHeight="1" x14ac:dyDescent="0.3">
      <c r="A4867" s="5"/>
      <c r="B4867" s="5"/>
      <c r="C4867" s="5"/>
    </row>
    <row r="4868" spans="1:3" ht="19.8" customHeight="1" x14ac:dyDescent="0.3">
      <c r="A4868" s="5"/>
      <c r="B4868" s="5"/>
      <c r="C4868" s="5"/>
    </row>
    <row r="4869" spans="1:3" ht="19.8" customHeight="1" x14ac:dyDescent="0.3">
      <c r="A4869" s="5"/>
      <c r="B4869" s="5"/>
      <c r="C4869" s="5"/>
    </row>
    <row r="4870" spans="1:3" ht="19.8" customHeight="1" x14ac:dyDescent="0.3">
      <c r="A4870" s="5"/>
      <c r="B4870" s="5"/>
      <c r="C4870" s="5"/>
    </row>
    <row r="4871" spans="1:3" ht="19.8" customHeight="1" x14ac:dyDescent="0.3">
      <c r="A4871" s="5"/>
      <c r="B4871" s="5"/>
      <c r="C4871" s="5"/>
    </row>
    <row r="4872" spans="1:3" ht="19.8" customHeight="1" x14ac:dyDescent="0.3">
      <c r="A4872" s="5"/>
      <c r="B4872" s="5"/>
      <c r="C4872" s="5"/>
    </row>
    <row r="4873" spans="1:3" ht="19.8" customHeight="1" x14ac:dyDescent="0.3">
      <c r="A4873" s="5"/>
      <c r="B4873" s="5"/>
      <c r="C4873" s="5"/>
    </row>
    <row r="4874" spans="1:3" ht="19.8" customHeight="1" x14ac:dyDescent="0.3">
      <c r="A4874" s="5"/>
      <c r="B4874" s="5"/>
      <c r="C4874" s="5"/>
    </row>
    <row r="4875" spans="1:3" ht="19.8" customHeight="1" x14ac:dyDescent="0.3">
      <c r="A4875" s="5"/>
      <c r="B4875" s="5"/>
      <c r="C4875" s="5"/>
    </row>
    <row r="4876" spans="1:3" ht="19.8" customHeight="1" x14ac:dyDescent="0.3">
      <c r="A4876" s="5"/>
      <c r="B4876" s="5"/>
      <c r="C4876" s="5"/>
    </row>
    <row r="4877" spans="1:3" ht="19.8" customHeight="1" x14ac:dyDescent="0.3">
      <c r="A4877" s="5"/>
      <c r="B4877" s="5"/>
      <c r="C4877" s="5"/>
    </row>
    <row r="4878" spans="1:3" ht="19.8" customHeight="1" x14ac:dyDescent="0.3">
      <c r="A4878" s="5"/>
      <c r="B4878" s="5"/>
      <c r="C4878" s="5"/>
    </row>
    <row r="4879" spans="1:3" ht="19.8" customHeight="1" x14ac:dyDescent="0.3">
      <c r="A4879" s="5"/>
      <c r="B4879" s="5"/>
      <c r="C4879" s="5"/>
    </row>
    <row r="4880" spans="1:3" ht="19.8" customHeight="1" x14ac:dyDescent="0.3">
      <c r="A4880" s="5"/>
      <c r="B4880" s="5"/>
      <c r="C4880" s="5"/>
    </row>
    <row r="4881" spans="1:3" ht="19.8" customHeight="1" x14ac:dyDescent="0.3">
      <c r="A4881" s="5"/>
      <c r="B4881" s="5"/>
      <c r="C4881" s="5"/>
    </row>
    <row r="4882" spans="1:3" ht="19.8" customHeight="1" x14ac:dyDescent="0.3">
      <c r="A4882" s="5"/>
      <c r="B4882" s="5"/>
      <c r="C4882" s="5"/>
    </row>
    <row r="4883" spans="1:3" ht="19.8" customHeight="1" x14ac:dyDescent="0.3">
      <c r="A4883" s="5"/>
      <c r="B4883" s="5"/>
      <c r="C4883" s="5"/>
    </row>
    <row r="4884" spans="1:3" ht="19.8" customHeight="1" x14ac:dyDescent="0.3">
      <c r="A4884" s="5"/>
      <c r="B4884" s="5"/>
      <c r="C4884" s="5"/>
    </row>
    <row r="4885" spans="1:3" ht="19.8" customHeight="1" x14ac:dyDescent="0.3">
      <c r="A4885" s="5"/>
      <c r="B4885" s="5"/>
      <c r="C4885" s="5"/>
    </row>
    <row r="4886" spans="1:3" ht="19.8" customHeight="1" x14ac:dyDescent="0.3">
      <c r="A4886" s="5"/>
      <c r="B4886" s="5"/>
      <c r="C4886" s="5"/>
    </row>
    <row r="4887" spans="1:3" ht="19.8" customHeight="1" x14ac:dyDescent="0.3">
      <c r="A4887" s="5"/>
      <c r="B4887" s="5"/>
      <c r="C4887" s="5"/>
    </row>
    <row r="4888" spans="1:3" ht="19.8" customHeight="1" x14ac:dyDescent="0.3">
      <c r="A4888" s="5"/>
      <c r="B4888" s="5"/>
      <c r="C4888" s="5"/>
    </row>
    <row r="4889" spans="1:3" ht="19.8" customHeight="1" x14ac:dyDescent="0.3">
      <c r="A4889" s="5"/>
      <c r="B4889" s="5"/>
      <c r="C4889" s="5"/>
    </row>
    <row r="4890" spans="1:3" ht="19.8" customHeight="1" x14ac:dyDescent="0.3">
      <c r="A4890" s="5"/>
      <c r="B4890" s="5"/>
      <c r="C4890" s="5"/>
    </row>
    <row r="4891" spans="1:3" ht="19.8" customHeight="1" x14ac:dyDescent="0.3">
      <c r="A4891" s="5"/>
      <c r="B4891" s="5"/>
      <c r="C4891" s="5"/>
    </row>
    <row r="4892" spans="1:3" ht="19.8" customHeight="1" x14ac:dyDescent="0.3">
      <c r="A4892" s="5"/>
      <c r="B4892" s="5"/>
      <c r="C4892" s="5"/>
    </row>
    <row r="4893" spans="1:3" ht="19.8" customHeight="1" x14ac:dyDescent="0.3">
      <c r="A4893" s="5"/>
      <c r="B4893" s="5"/>
      <c r="C4893" s="5"/>
    </row>
    <row r="4894" spans="1:3" ht="19.8" customHeight="1" x14ac:dyDescent="0.3">
      <c r="A4894" s="5"/>
      <c r="B4894" s="5"/>
      <c r="C4894" s="5"/>
    </row>
    <row r="4895" spans="1:3" ht="19.8" customHeight="1" x14ac:dyDescent="0.3">
      <c r="A4895" s="5"/>
      <c r="B4895" s="5"/>
      <c r="C4895" s="5"/>
    </row>
    <row r="4896" spans="1:3" ht="19.8" customHeight="1" x14ac:dyDescent="0.3">
      <c r="A4896" s="5"/>
      <c r="B4896" s="5"/>
      <c r="C4896" s="5"/>
    </row>
    <row r="4897" spans="1:3" ht="19.8" customHeight="1" x14ac:dyDescent="0.3">
      <c r="A4897" s="5"/>
      <c r="B4897" s="5"/>
      <c r="C4897" s="5"/>
    </row>
    <row r="4898" spans="1:3" ht="19.8" customHeight="1" x14ac:dyDescent="0.3">
      <c r="A4898" s="5"/>
      <c r="B4898" s="5"/>
      <c r="C4898" s="5"/>
    </row>
    <row r="4899" spans="1:3" ht="19.8" customHeight="1" x14ac:dyDescent="0.3">
      <c r="A4899" s="5"/>
      <c r="B4899" s="5"/>
      <c r="C4899" s="5"/>
    </row>
    <row r="4900" spans="1:3" ht="19.8" customHeight="1" x14ac:dyDescent="0.3">
      <c r="A4900" s="5"/>
      <c r="B4900" s="5"/>
      <c r="C4900" s="5"/>
    </row>
    <row r="4901" spans="1:3" ht="19.8" customHeight="1" x14ac:dyDescent="0.3">
      <c r="A4901" s="5"/>
      <c r="B4901" s="5"/>
      <c r="C4901" s="5"/>
    </row>
    <row r="4902" spans="1:3" ht="19.8" customHeight="1" x14ac:dyDescent="0.3">
      <c r="A4902" s="5"/>
      <c r="B4902" s="5"/>
      <c r="C4902" s="5"/>
    </row>
    <row r="4903" spans="1:3" ht="19.8" customHeight="1" x14ac:dyDescent="0.3">
      <c r="A4903" s="5"/>
      <c r="B4903" s="5"/>
      <c r="C4903" s="5"/>
    </row>
    <row r="4904" spans="1:3" ht="19.8" customHeight="1" x14ac:dyDescent="0.3">
      <c r="A4904" s="5"/>
      <c r="B4904" s="5"/>
      <c r="C4904" s="5"/>
    </row>
    <row r="4905" spans="1:3" ht="19.8" customHeight="1" x14ac:dyDescent="0.3">
      <c r="A4905" s="5"/>
      <c r="B4905" s="5"/>
      <c r="C4905" s="5"/>
    </row>
    <row r="4906" spans="1:3" ht="19.8" customHeight="1" x14ac:dyDescent="0.3">
      <c r="A4906" s="5"/>
      <c r="B4906" s="5"/>
      <c r="C4906" s="5"/>
    </row>
    <row r="4907" spans="1:3" ht="19.8" customHeight="1" x14ac:dyDescent="0.3">
      <c r="A4907" s="5"/>
      <c r="B4907" s="5"/>
      <c r="C4907" s="5"/>
    </row>
    <row r="4908" spans="1:3" ht="19.8" customHeight="1" x14ac:dyDescent="0.3">
      <c r="A4908" s="5"/>
      <c r="B4908" s="5"/>
      <c r="C4908" s="5"/>
    </row>
    <row r="4909" spans="1:3" ht="19.8" customHeight="1" x14ac:dyDescent="0.3">
      <c r="A4909" s="5"/>
      <c r="B4909" s="5"/>
      <c r="C4909" s="5"/>
    </row>
    <row r="4910" spans="1:3" ht="19.8" customHeight="1" x14ac:dyDescent="0.3">
      <c r="A4910" s="5"/>
      <c r="B4910" s="5"/>
      <c r="C4910" s="5"/>
    </row>
    <row r="4911" spans="1:3" ht="19.8" customHeight="1" x14ac:dyDescent="0.3">
      <c r="A4911" s="5"/>
      <c r="B4911" s="5"/>
      <c r="C4911" s="5"/>
    </row>
    <row r="4912" spans="1:3" ht="19.8" customHeight="1" x14ac:dyDescent="0.3">
      <c r="A4912" s="5"/>
      <c r="B4912" s="5"/>
      <c r="C4912" s="5"/>
    </row>
    <row r="4913" spans="1:3" ht="19.8" customHeight="1" x14ac:dyDescent="0.3">
      <c r="A4913" s="5"/>
      <c r="B4913" s="5"/>
      <c r="C4913" s="5"/>
    </row>
    <row r="4914" spans="1:3" ht="19.8" customHeight="1" x14ac:dyDescent="0.3">
      <c r="A4914" s="5"/>
      <c r="B4914" s="5"/>
      <c r="C4914" s="5"/>
    </row>
    <row r="4915" spans="1:3" ht="19.8" customHeight="1" x14ac:dyDescent="0.3">
      <c r="A4915" s="5"/>
      <c r="B4915" s="5"/>
      <c r="C4915" s="5"/>
    </row>
    <row r="4916" spans="1:3" ht="19.8" customHeight="1" x14ac:dyDescent="0.3">
      <c r="A4916" s="5"/>
      <c r="B4916" s="5"/>
      <c r="C4916" s="5"/>
    </row>
    <row r="4917" spans="1:3" ht="19.8" customHeight="1" x14ac:dyDescent="0.3">
      <c r="A4917" s="5"/>
      <c r="B4917" s="5"/>
      <c r="C4917" s="5"/>
    </row>
    <row r="4918" spans="1:3" ht="19.8" customHeight="1" x14ac:dyDescent="0.3">
      <c r="A4918" s="5"/>
      <c r="B4918" s="5"/>
      <c r="C4918" s="5"/>
    </row>
    <row r="4919" spans="1:3" ht="19.8" customHeight="1" x14ac:dyDescent="0.3">
      <c r="A4919" s="5"/>
      <c r="B4919" s="5"/>
      <c r="C4919" s="5"/>
    </row>
    <row r="4920" spans="1:3" ht="19.8" customHeight="1" x14ac:dyDescent="0.3">
      <c r="A4920" s="5"/>
      <c r="B4920" s="5"/>
      <c r="C4920" s="5"/>
    </row>
    <row r="4921" spans="1:3" ht="19.8" customHeight="1" x14ac:dyDescent="0.3">
      <c r="A4921" s="5"/>
      <c r="B4921" s="5"/>
      <c r="C4921" s="5"/>
    </row>
    <row r="4922" spans="1:3" ht="19.8" customHeight="1" x14ac:dyDescent="0.3">
      <c r="A4922" s="5"/>
      <c r="B4922" s="5"/>
      <c r="C4922" s="5"/>
    </row>
    <row r="4923" spans="1:3" ht="19.8" customHeight="1" x14ac:dyDescent="0.3">
      <c r="A4923" s="5"/>
      <c r="B4923" s="5"/>
      <c r="C4923" s="5"/>
    </row>
    <row r="4924" spans="1:3" ht="19.8" customHeight="1" x14ac:dyDescent="0.3">
      <c r="A4924" s="5"/>
      <c r="B4924" s="5"/>
      <c r="C4924" s="5"/>
    </row>
    <row r="4925" spans="1:3" ht="19.8" customHeight="1" x14ac:dyDescent="0.3">
      <c r="A4925" s="5"/>
      <c r="B4925" s="5"/>
      <c r="C4925" s="5"/>
    </row>
    <row r="4926" spans="1:3" ht="19.8" customHeight="1" x14ac:dyDescent="0.3">
      <c r="A4926" s="5"/>
      <c r="B4926" s="5"/>
      <c r="C4926" s="5"/>
    </row>
    <row r="4927" spans="1:3" ht="19.8" customHeight="1" x14ac:dyDescent="0.3">
      <c r="A4927" s="5"/>
      <c r="B4927" s="5"/>
      <c r="C4927" s="5"/>
    </row>
    <row r="4928" spans="1:3" ht="19.8" customHeight="1" x14ac:dyDescent="0.3">
      <c r="A4928" s="5"/>
      <c r="B4928" s="5"/>
      <c r="C4928" s="5"/>
    </row>
    <row r="4929" spans="1:3" ht="19.8" customHeight="1" x14ac:dyDescent="0.3">
      <c r="A4929" s="5"/>
      <c r="B4929" s="5"/>
      <c r="C4929" s="5"/>
    </row>
    <row r="4930" spans="1:3" ht="19.8" customHeight="1" x14ac:dyDescent="0.3">
      <c r="A4930" s="5"/>
      <c r="B4930" s="5"/>
      <c r="C4930" s="5"/>
    </row>
    <row r="4931" spans="1:3" ht="19.8" customHeight="1" x14ac:dyDescent="0.3">
      <c r="A4931" s="5"/>
      <c r="B4931" s="5"/>
      <c r="C4931" s="5"/>
    </row>
    <row r="4932" spans="1:3" ht="19.8" customHeight="1" x14ac:dyDescent="0.3">
      <c r="A4932" s="5"/>
      <c r="B4932" s="5"/>
      <c r="C4932" s="5"/>
    </row>
    <row r="4933" spans="1:3" ht="19.8" customHeight="1" x14ac:dyDescent="0.3">
      <c r="A4933" s="5"/>
      <c r="B4933" s="5"/>
      <c r="C4933" s="5"/>
    </row>
    <row r="4934" spans="1:3" ht="19.8" customHeight="1" x14ac:dyDescent="0.3">
      <c r="A4934" s="5"/>
      <c r="B4934" s="5"/>
      <c r="C4934" s="5"/>
    </row>
    <row r="4935" spans="1:3" ht="19.8" customHeight="1" x14ac:dyDescent="0.3">
      <c r="A4935" s="5"/>
      <c r="B4935" s="5"/>
      <c r="C4935" s="5"/>
    </row>
    <row r="4936" spans="1:3" ht="19.8" customHeight="1" x14ac:dyDescent="0.3">
      <c r="A4936" s="5"/>
      <c r="B4936" s="5"/>
      <c r="C4936" s="5"/>
    </row>
    <row r="4937" spans="1:3" ht="19.8" customHeight="1" x14ac:dyDescent="0.3">
      <c r="A4937" s="5"/>
      <c r="B4937" s="5"/>
      <c r="C4937" s="5"/>
    </row>
    <row r="4938" spans="1:3" ht="19.8" customHeight="1" x14ac:dyDescent="0.3">
      <c r="A4938" s="5"/>
      <c r="B4938" s="5"/>
      <c r="C4938" s="5"/>
    </row>
    <row r="4939" spans="1:3" ht="19.8" customHeight="1" x14ac:dyDescent="0.3">
      <c r="A4939" s="5"/>
      <c r="B4939" s="5"/>
      <c r="C4939" s="5"/>
    </row>
    <row r="4940" spans="1:3" ht="19.8" customHeight="1" x14ac:dyDescent="0.3">
      <c r="A4940" s="5"/>
      <c r="B4940" s="5"/>
      <c r="C4940" s="5"/>
    </row>
    <row r="4941" spans="1:3" ht="19.8" customHeight="1" x14ac:dyDescent="0.3">
      <c r="A4941" s="5"/>
      <c r="B4941" s="5"/>
      <c r="C4941" s="5"/>
    </row>
    <row r="4942" spans="1:3" ht="19.8" customHeight="1" x14ac:dyDescent="0.3">
      <c r="A4942" s="5"/>
      <c r="B4942" s="5"/>
      <c r="C4942" s="5"/>
    </row>
    <row r="4943" spans="1:3" ht="19.8" customHeight="1" x14ac:dyDescent="0.3">
      <c r="A4943" s="5"/>
      <c r="B4943" s="5"/>
      <c r="C4943" s="5"/>
    </row>
    <row r="4944" spans="1:3" ht="19.8" customHeight="1" x14ac:dyDescent="0.3">
      <c r="A4944" s="5"/>
      <c r="B4944" s="5"/>
      <c r="C4944" s="5"/>
    </row>
    <row r="4945" spans="1:3" ht="19.8" customHeight="1" x14ac:dyDescent="0.3">
      <c r="A4945" s="5"/>
      <c r="B4945" s="5"/>
      <c r="C4945" s="5"/>
    </row>
    <row r="4946" spans="1:3" ht="19.8" customHeight="1" x14ac:dyDescent="0.3">
      <c r="A4946" s="5"/>
      <c r="B4946" s="5"/>
      <c r="C4946" s="5"/>
    </row>
    <row r="4947" spans="1:3" ht="19.8" customHeight="1" x14ac:dyDescent="0.3">
      <c r="A4947" s="5"/>
      <c r="B4947" s="5"/>
      <c r="C4947" s="5"/>
    </row>
    <row r="4948" spans="1:3" ht="19.8" customHeight="1" x14ac:dyDescent="0.3">
      <c r="A4948" s="5"/>
      <c r="B4948" s="5"/>
      <c r="C4948" s="5"/>
    </row>
    <row r="4949" spans="1:3" ht="19.8" customHeight="1" x14ac:dyDescent="0.3">
      <c r="A4949" s="5"/>
      <c r="B4949" s="5"/>
      <c r="C4949" s="5"/>
    </row>
    <row r="4950" spans="1:3" ht="19.8" customHeight="1" x14ac:dyDescent="0.3">
      <c r="A4950" s="5"/>
      <c r="B4950" s="5"/>
      <c r="C4950" s="5"/>
    </row>
    <row r="4951" spans="1:3" ht="19.8" customHeight="1" x14ac:dyDescent="0.3">
      <c r="A4951" s="5"/>
      <c r="B4951" s="5"/>
      <c r="C4951" s="5"/>
    </row>
    <row r="4952" spans="1:3" ht="19.8" customHeight="1" x14ac:dyDescent="0.3">
      <c r="A4952" s="5"/>
      <c r="B4952" s="5"/>
      <c r="C4952" s="5"/>
    </row>
    <row r="4953" spans="1:3" ht="19.8" customHeight="1" x14ac:dyDescent="0.3">
      <c r="A4953" s="5"/>
      <c r="B4953" s="5"/>
      <c r="C4953" s="5"/>
    </row>
    <row r="4954" spans="1:3" ht="19.8" customHeight="1" x14ac:dyDescent="0.3">
      <c r="A4954" s="5"/>
      <c r="B4954" s="5"/>
      <c r="C4954" s="5"/>
    </row>
    <row r="4955" spans="1:3" ht="19.8" customHeight="1" x14ac:dyDescent="0.3">
      <c r="A4955" s="5"/>
      <c r="B4955" s="5"/>
      <c r="C4955" s="5"/>
    </row>
    <row r="4956" spans="1:3" ht="19.8" customHeight="1" x14ac:dyDescent="0.3">
      <c r="A4956" s="5"/>
      <c r="B4956" s="5"/>
      <c r="C4956" s="5"/>
    </row>
    <row r="4957" spans="1:3" ht="19.8" customHeight="1" x14ac:dyDescent="0.3">
      <c r="A4957" s="5"/>
      <c r="B4957" s="5"/>
      <c r="C4957" s="5"/>
    </row>
    <row r="4958" spans="1:3" ht="19.8" customHeight="1" x14ac:dyDescent="0.3">
      <c r="A4958" s="5"/>
      <c r="B4958" s="5"/>
      <c r="C4958" s="5"/>
    </row>
    <row r="4959" spans="1:3" ht="19.8" customHeight="1" x14ac:dyDescent="0.3">
      <c r="A4959" s="5"/>
      <c r="B4959" s="5"/>
      <c r="C4959" s="5"/>
    </row>
    <row r="4960" spans="1:3" ht="19.8" customHeight="1" x14ac:dyDescent="0.3">
      <c r="A4960" s="5"/>
      <c r="B4960" s="5"/>
      <c r="C4960" s="5"/>
    </row>
    <row r="4961" spans="1:3" ht="19.8" customHeight="1" x14ac:dyDescent="0.3">
      <c r="A4961" s="5"/>
      <c r="B4961" s="5"/>
      <c r="C4961" s="5"/>
    </row>
    <row r="4962" spans="1:3" ht="19.8" customHeight="1" x14ac:dyDescent="0.3">
      <c r="A4962" s="5"/>
      <c r="B4962" s="5"/>
      <c r="C4962" s="5"/>
    </row>
    <row r="4963" spans="1:3" ht="19.8" customHeight="1" x14ac:dyDescent="0.3">
      <c r="A4963" s="5"/>
      <c r="B4963" s="5"/>
      <c r="C4963" s="5"/>
    </row>
    <row r="4964" spans="1:3" ht="19.8" customHeight="1" x14ac:dyDescent="0.3">
      <c r="A4964" s="5"/>
      <c r="B4964" s="5"/>
      <c r="C4964" s="5"/>
    </row>
    <row r="4965" spans="1:3" ht="19.8" customHeight="1" x14ac:dyDescent="0.3">
      <c r="A4965" s="5"/>
      <c r="B4965" s="5"/>
      <c r="C4965" s="5"/>
    </row>
    <row r="4966" spans="1:3" ht="19.8" customHeight="1" x14ac:dyDescent="0.3">
      <c r="A4966" s="5"/>
      <c r="B4966" s="5"/>
      <c r="C4966" s="5"/>
    </row>
    <row r="4967" spans="1:3" ht="19.8" customHeight="1" x14ac:dyDescent="0.3">
      <c r="A4967" s="5"/>
      <c r="B4967" s="5"/>
      <c r="C4967" s="5"/>
    </row>
    <row r="4968" spans="1:3" ht="19.8" customHeight="1" x14ac:dyDescent="0.3">
      <c r="A4968" s="5"/>
      <c r="B4968" s="5"/>
      <c r="C4968" s="5"/>
    </row>
    <row r="4969" spans="1:3" ht="19.8" customHeight="1" x14ac:dyDescent="0.3">
      <c r="A4969" s="5"/>
      <c r="B4969" s="5"/>
      <c r="C4969" s="5"/>
    </row>
    <row r="4970" spans="1:3" ht="19.8" customHeight="1" x14ac:dyDescent="0.3">
      <c r="A4970" s="5"/>
      <c r="B4970" s="5"/>
      <c r="C4970" s="5"/>
    </row>
    <row r="4971" spans="1:3" ht="19.8" customHeight="1" x14ac:dyDescent="0.3">
      <c r="A4971" s="5"/>
      <c r="B4971" s="5"/>
      <c r="C4971" s="5"/>
    </row>
    <row r="4972" spans="1:3" ht="19.8" customHeight="1" x14ac:dyDescent="0.3">
      <c r="A4972" s="5"/>
      <c r="B4972" s="5"/>
      <c r="C4972" s="5"/>
    </row>
    <row r="4973" spans="1:3" ht="19.8" customHeight="1" x14ac:dyDescent="0.3">
      <c r="A4973" s="5"/>
      <c r="B4973" s="5"/>
      <c r="C4973" s="5"/>
    </row>
    <row r="4974" spans="1:3" ht="19.8" customHeight="1" x14ac:dyDescent="0.3">
      <c r="A4974" s="5"/>
      <c r="B4974" s="5"/>
      <c r="C4974" s="5"/>
    </row>
    <row r="4975" spans="1:3" ht="19.8" customHeight="1" x14ac:dyDescent="0.3">
      <c r="A4975" s="5"/>
      <c r="B4975" s="5"/>
      <c r="C4975" s="5"/>
    </row>
    <row r="4976" spans="1:3" ht="19.8" customHeight="1" x14ac:dyDescent="0.3">
      <c r="A4976" s="5"/>
      <c r="B4976" s="5"/>
      <c r="C4976" s="5"/>
    </row>
    <row r="4977" spans="1:3" ht="19.8" customHeight="1" x14ac:dyDescent="0.3">
      <c r="A4977" s="5"/>
      <c r="B4977" s="5"/>
      <c r="C4977" s="5"/>
    </row>
    <row r="4978" spans="1:3" ht="19.8" customHeight="1" x14ac:dyDescent="0.3">
      <c r="A4978" s="5"/>
      <c r="B4978" s="5"/>
      <c r="C4978" s="5"/>
    </row>
    <row r="4979" spans="1:3" ht="19.8" customHeight="1" x14ac:dyDescent="0.3">
      <c r="A4979" s="5"/>
      <c r="B4979" s="5"/>
      <c r="C4979" s="5"/>
    </row>
    <row r="4980" spans="1:3" ht="19.8" customHeight="1" x14ac:dyDescent="0.3">
      <c r="A4980" s="5"/>
      <c r="B4980" s="5"/>
      <c r="C4980" s="5"/>
    </row>
    <row r="4981" spans="1:3" ht="19.8" customHeight="1" x14ac:dyDescent="0.3">
      <c r="A4981" s="5"/>
      <c r="B4981" s="5"/>
      <c r="C4981" s="5"/>
    </row>
    <row r="4982" spans="1:3" ht="19.8" customHeight="1" x14ac:dyDescent="0.3">
      <c r="A4982" s="5"/>
      <c r="B4982" s="5"/>
      <c r="C4982" s="5"/>
    </row>
    <row r="4983" spans="1:3" ht="19.8" customHeight="1" x14ac:dyDescent="0.3">
      <c r="A4983" s="5"/>
      <c r="B4983" s="5"/>
      <c r="C4983" s="5"/>
    </row>
    <row r="4984" spans="1:3" ht="19.8" customHeight="1" x14ac:dyDescent="0.3">
      <c r="A4984" s="5"/>
      <c r="B4984" s="5"/>
      <c r="C4984" s="5"/>
    </row>
    <row r="4985" spans="1:3" ht="19.8" customHeight="1" x14ac:dyDescent="0.3">
      <c r="A4985" s="5"/>
      <c r="B4985" s="5"/>
      <c r="C4985" s="5"/>
    </row>
    <row r="4986" spans="1:3" ht="19.8" customHeight="1" x14ac:dyDescent="0.3">
      <c r="A4986" s="5"/>
      <c r="B4986" s="5"/>
      <c r="C4986" s="5"/>
    </row>
    <row r="4987" spans="1:3" ht="19.8" customHeight="1" x14ac:dyDescent="0.3">
      <c r="A4987" s="5"/>
      <c r="B4987" s="5"/>
      <c r="C4987" s="5"/>
    </row>
    <row r="4988" spans="1:3" ht="19.8" customHeight="1" x14ac:dyDescent="0.3">
      <c r="A4988" s="5"/>
      <c r="B4988" s="5"/>
      <c r="C4988" s="5"/>
    </row>
    <row r="4989" spans="1:3" ht="19.8" customHeight="1" x14ac:dyDescent="0.3">
      <c r="A4989" s="5"/>
      <c r="B4989" s="5"/>
      <c r="C4989" s="5"/>
    </row>
    <row r="4990" spans="1:3" ht="19.8" customHeight="1" x14ac:dyDescent="0.3">
      <c r="A4990" s="5"/>
      <c r="B4990" s="5"/>
      <c r="C4990" s="5"/>
    </row>
    <row r="4991" spans="1:3" ht="19.8" customHeight="1" x14ac:dyDescent="0.3">
      <c r="A4991" s="5"/>
      <c r="B4991" s="5"/>
      <c r="C4991" s="5"/>
    </row>
    <row r="4992" spans="1:3" ht="19.8" customHeight="1" x14ac:dyDescent="0.3">
      <c r="A4992" s="5"/>
      <c r="B4992" s="5"/>
      <c r="C4992" s="5"/>
    </row>
    <row r="4993" spans="1:3" ht="19.8" customHeight="1" x14ac:dyDescent="0.3">
      <c r="A4993" s="5"/>
      <c r="B4993" s="5"/>
      <c r="C4993" s="5"/>
    </row>
    <row r="4994" spans="1:3" ht="19.8" customHeight="1" x14ac:dyDescent="0.3">
      <c r="A4994" s="5"/>
      <c r="B4994" s="5"/>
      <c r="C4994" s="5"/>
    </row>
    <row r="4995" spans="1:3" ht="19.8" customHeight="1" x14ac:dyDescent="0.3">
      <c r="A4995" s="5"/>
      <c r="B4995" s="5"/>
      <c r="C4995" s="5"/>
    </row>
    <row r="4996" spans="1:3" ht="19.8" customHeight="1" x14ac:dyDescent="0.3">
      <c r="A4996" s="5"/>
      <c r="B4996" s="5"/>
      <c r="C4996" s="5"/>
    </row>
    <row r="4997" spans="1:3" ht="19.8" customHeight="1" x14ac:dyDescent="0.3">
      <c r="A4997" s="5"/>
      <c r="B4997" s="5"/>
      <c r="C4997" s="5"/>
    </row>
    <row r="4998" spans="1:3" ht="19.8" customHeight="1" x14ac:dyDescent="0.3">
      <c r="A4998" s="5"/>
      <c r="B4998" s="5"/>
      <c r="C4998" s="5"/>
    </row>
    <row r="4999" spans="1:3" ht="19.8" customHeight="1" x14ac:dyDescent="0.3">
      <c r="A4999" s="5"/>
      <c r="B4999" s="5"/>
      <c r="C4999" s="5"/>
    </row>
    <row r="5000" spans="1:3" ht="19.8" customHeight="1" x14ac:dyDescent="0.3">
      <c r="A5000" s="5"/>
      <c r="B5000" s="5"/>
      <c r="C5000" s="5"/>
    </row>
    <row r="5001" spans="1:3" ht="19.8" customHeight="1" x14ac:dyDescent="0.3">
      <c r="A5001" s="5"/>
      <c r="B5001" s="5"/>
      <c r="C5001" s="5"/>
    </row>
    <row r="5002" spans="1:3" ht="19.8" customHeight="1" x14ac:dyDescent="0.3">
      <c r="A5002" s="5"/>
      <c r="B5002" s="5"/>
      <c r="C5002" s="5"/>
    </row>
    <row r="5003" spans="1:3" ht="19.8" customHeight="1" x14ac:dyDescent="0.3">
      <c r="A5003" s="5"/>
      <c r="B5003" s="5"/>
      <c r="C5003" s="5"/>
    </row>
    <row r="5004" spans="1:3" ht="19.8" customHeight="1" x14ac:dyDescent="0.3">
      <c r="A5004" s="5"/>
      <c r="B5004" s="5"/>
      <c r="C5004" s="5"/>
    </row>
    <row r="5005" spans="1:3" ht="19.8" customHeight="1" x14ac:dyDescent="0.3">
      <c r="A5005" s="5"/>
      <c r="B5005" s="5"/>
      <c r="C5005" s="5"/>
    </row>
    <row r="5006" spans="1:3" ht="19.8" customHeight="1" x14ac:dyDescent="0.3">
      <c r="A5006" s="5"/>
      <c r="B5006" s="5"/>
      <c r="C5006" s="5"/>
    </row>
    <row r="5007" spans="1:3" ht="19.8" customHeight="1" x14ac:dyDescent="0.3">
      <c r="A5007" s="5"/>
      <c r="B5007" s="5"/>
      <c r="C5007" s="5"/>
    </row>
    <row r="5008" spans="1:3" ht="19.8" customHeight="1" x14ac:dyDescent="0.3">
      <c r="A5008" s="5"/>
      <c r="B5008" s="5"/>
      <c r="C5008" s="5"/>
    </row>
    <row r="5009" spans="1:3" ht="19.8" customHeight="1" x14ac:dyDescent="0.3">
      <c r="A5009" s="5"/>
      <c r="B5009" s="5"/>
      <c r="C5009" s="5"/>
    </row>
    <row r="5010" spans="1:3" ht="19.8" customHeight="1" x14ac:dyDescent="0.3">
      <c r="A5010" s="5"/>
      <c r="B5010" s="5"/>
      <c r="C5010" s="5"/>
    </row>
    <row r="5011" spans="1:3" ht="19.8" customHeight="1" x14ac:dyDescent="0.3">
      <c r="A5011" s="5"/>
      <c r="B5011" s="5"/>
      <c r="C5011" s="5"/>
    </row>
    <row r="5012" spans="1:3" ht="19.8" customHeight="1" x14ac:dyDescent="0.3">
      <c r="A5012" s="5"/>
      <c r="B5012" s="5"/>
      <c r="C5012" s="5"/>
    </row>
    <row r="5013" spans="1:3" ht="19.8" customHeight="1" x14ac:dyDescent="0.3">
      <c r="A5013" s="5"/>
      <c r="B5013" s="5"/>
      <c r="C5013" s="5"/>
    </row>
    <row r="5014" spans="1:3" ht="19.8" customHeight="1" x14ac:dyDescent="0.3">
      <c r="A5014" s="5"/>
      <c r="B5014" s="5"/>
      <c r="C5014" s="5"/>
    </row>
    <row r="5015" spans="1:3" ht="19.8" customHeight="1" x14ac:dyDescent="0.3">
      <c r="A5015" s="5"/>
      <c r="B5015" s="5"/>
      <c r="C5015" s="5"/>
    </row>
    <row r="5016" spans="1:3" ht="19.8" customHeight="1" x14ac:dyDescent="0.3">
      <c r="A5016" s="5"/>
      <c r="B5016" s="5"/>
      <c r="C5016" s="5"/>
    </row>
    <row r="5017" spans="1:3" ht="19.8" customHeight="1" x14ac:dyDescent="0.3">
      <c r="A5017" s="5"/>
      <c r="B5017" s="5"/>
      <c r="C5017" s="5"/>
    </row>
    <row r="5018" spans="1:3" ht="19.8" customHeight="1" x14ac:dyDescent="0.3">
      <c r="A5018" s="5"/>
      <c r="B5018" s="5"/>
      <c r="C5018" s="5"/>
    </row>
    <row r="5019" spans="1:3" ht="19.8" customHeight="1" x14ac:dyDescent="0.3">
      <c r="A5019" s="5"/>
      <c r="B5019" s="5"/>
      <c r="C5019" s="5"/>
    </row>
    <row r="5020" spans="1:3" ht="19.8" customHeight="1" x14ac:dyDescent="0.3">
      <c r="A5020" s="5"/>
      <c r="B5020" s="5"/>
      <c r="C5020" s="5"/>
    </row>
    <row r="5021" spans="1:3" ht="19.8" customHeight="1" x14ac:dyDescent="0.3">
      <c r="A5021" s="5"/>
      <c r="B5021" s="5"/>
      <c r="C5021" s="5"/>
    </row>
    <row r="5022" spans="1:3" ht="19.8" customHeight="1" x14ac:dyDescent="0.3">
      <c r="A5022" s="5"/>
      <c r="B5022" s="5"/>
      <c r="C5022" s="5"/>
    </row>
    <row r="5023" spans="1:3" ht="19.8" customHeight="1" x14ac:dyDescent="0.3">
      <c r="A5023" s="5"/>
      <c r="B5023" s="5"/>
      <c r="C5023" s="5"/>
    </row>
    <row r="5024" spans="1:3" ht="19.8" customHeight="1" x14ac:dyDescent="0.3">
      <c r="A5024" s="5"/>
      <c r="B5024" s="5"/>
      <c r="C5024" s="5"/>
    </row>
    <row r="5025" spans="1:3" ht="19.8" customHeight="1" x14ac:dyDescent="0.3">
      <c r="A5025" s="5"/>
      <c r="B5025" s="5"/>
      <c r="C5025" s="5"/>
    </row>
    <row r="5026" spans="1:3" ht="19.8" customHeight="1" x14ac:dyDescent="0.3">
      <c r="A5026" s="5"/>
      <c r="B5026" s="5"/>
      <c r="C5026" s="5"/>
    </row>
    <row r="5027" spans="1:3" ht="19.8" customHeight="1" x14ac:dyDescent="0.3">
      <c r="A5027" s="5"/>
      <c r="B5027" s="5"/>
      <c r="C5027" s="5"/>
    </row>
    <row r="5028" spans="1:3" ht="19.8" customHeight="1" x14ac:dyDescent="0.3">
      <c r="A5028" s="5"/>
      <c r="B5028" s="5"/>
      <c r="C5028" s="5"/>
    </row>
    <row r="5029" spans="1:3" ht="19.8" customHeight="1" x14ac:dyDescent="0.3">
      <c r="A5029" s="5"/>
      <c r="B5029" s="5"/>
      <c r="C5029" s="5"/>
    </row>
    <row r="5030" spans="1:3" ht="19.8" customHeight="1" x14ac:dyDescent="0.3">
      <c r="A5030" s="5"/>
      <c r="B5030" s="5"/>
      <c r="C5030" s="5"/>
    </row>
    <row r="5031" spans="1:3" ht="19.8" customHeight="1" x14ac:dyDescent="0.3">
      <c r="A5031" s="5"/>
      <c r="B5031" s="5"/>
      <c r="C5031" s="5"/>
    </row>
    <row r="5032" spans="1:3" ht="19.8" customHeight="1" x14ac:dyDescent="0.3">
      <c r="A5032" s="5"/>
      <c r="B5032" s="5"/>
      <c r="C5032" s="5"/>
    </row>
    <row r="5033" spans="1:3" ht="19.8" customHeight="1" x14ac:dyDescent="0.3">
      <c r="A5033" s="5"/>
      <c r="B5033" s="5"/>
      <c r="C5033" s="5"/>
    </row>
    <row r="5034" spans="1:3" ht="19.8" customHeight="1" x14ac:dyDescent="0.3">
      <c r="A5034" s="5"/>
      <c r="B5034" s="5"/>
      <c r="C5034" s="5"/>
    </row>
    <row r="5035" spans="1:3" ht="19.8" customHeight="1" x14ac:dyDescent="0.3">
      <c r="A5035" s="5"/>
      <c r="B5035" s="5"/>
      <c r="C5035" s="5"/>
    </row>
    <row r="5036" spans="1:3" ht="19.8" customHeight="1" x14ac:dyDescent="0.3">
      <c r="A5036" s="5"/>
      <c r="B5036" s="5"/>
      <c r="C5036" s="5"/>
    </row>
    <row r="5037" spans="1:3" ht="19.8" customHeight="1" x14ac:dyDescent="0.3">
      <c r="A5037" s="5"/>
      <c r="B5037" s="5"/>
      <c r="C5037" s="5"/>
    </row>
    <row r="5038" spans="1:3" ht="19.8" customHeight="1" x14ac:dyDescent="0.3">
      <c r="A5038" s="5"/>
      <c r="B5038" s="5"/>
      <c r="C5038" s="5"/>
    </row>
    <row r="5039" spans="1:3" ht="19.8" customHeight="1" x14ac:dyDescent="0.3">
      <c r="A5039" s="5"/>
      <c r="B5039" s="5"/>
      <c r="C5039" s="5"/>
    </row>
    <row r="5040" spans="1:3" ht="19.8" customHeight="1" x14ac:dyDescent="0.3">
      <c r="A5040" s="5"/>
      <c r="B5040" s="5"/>
      <c r="C5040" s="5"/>
    </row>
    <row r="5041" spans="1:3" ht="19.8" customHeight="1" x14ac:dyDescent="0.3">
      <c r="A5041" s="5"/>
      <c r="B5041" s="5"/>
      <c r="C5041" s="5"/>
    </row>
    <row r="5042" spans="1:3" ht="19.8" customHeight="1" x14ac:dyDescent="0.3">
      <c r="A5042" s="5"/>
      <c r="B5042" s="5"/>
      <c r="C5042" s="5"/>
    </row>
    <row r="5043" spans="1:3" ht="19.8" customHeight="1" x14ac:dyDescent="0.3">
      <c r="A5043" s="5"/>
      <c r="B5043" s="5"/>
      <c r="C5043" s="5"/>
    </row>
    <row r="5044" spans="1:3" ht="19.8" customHeight="1" x14ac:dyDescent="0.3">
      <c r="A5044" s="5"/>
      <c r="B5044" s="5"/>
      <c r="C5044" s="5"/>
    </row>
    <row r="5045" spans="1:3" ht="19.8" customHeight="1" x14ac:dyDescent="0.3">
      <c r="A5045" s="5"/>
      <c r="B5045" s="5"/>
      <c r="C5045" s="5"/>
    </row>
    <row r="5046" spans="1:3" ht="19.8" customHeight="1" x14ac:dyDescent="0.3">
      <c r="A5046" s="5"/>
      <c r="B5046" s="5"/>
      <c r="C5046" s="5"/>
    </row>
    <row r="5047" spans="1:3" ht="19.8" customHeight="1" x14ac:dyDescent="0.3">
      <c r="A5047" s="5"/>
      <c r="B5047" s="5"/>
      <c r="C5047" s="5"/>
    </row>
    <row r="5048" spans="1:3" ht="19.8" customHeight="1" x14ac:dyDescent="0.3">
      <c r="A5048" s="5"/>
      <c r="B5048" s="5"/>
      <c r="C5048" s="5"/>
    </row>
    <row r="5049" spans="1:3" ht="19.8" customHeight="1" x14ac:dyDescent="0.3">
      <c r="A5049" s="5"/>
      <c r="B5049" s="5"/>
      <c r="C5049" s="5"/>
    </row>
    <row r="5050" spans="1:3" ht="19.8" customHeight="1" x14ac:dyDescent="0.3">
      <c r="A5050" s="5"/>
      <c r="B5050" s="5"/>
      <c r="C5050" s="5"/>
    </row>
    <row r="5051" spans="1:3" ht="19.8" customHeight="1" x14ac:dyDescent="0.3">
      <c r="A5051" s="5"/>
      <c r="B5051" s="5"/>
      <c r="C5051" s="5"/>
    </row>
    <row r="5052" spans="1:3" ht="19.8" customHeight="1" x14ac:dyDescent="0.3">
      <c r="A5052" s="5"/>
      <c r="B5052" s="5"/>
      <c r="C5052" s="5"/>
    </row>
    <row r="5053" spans="1:3" ht="19.8" customHeight="1" x14ac:dyDescent="0.3">
      <c r="A5053" s="5"/>
      <c r="B5053" s="5"/>
      <c r="C5053" s="5"/>
    </row>
    <row r="5054" spans="1:3" ht="19.8" customHeight="1" x14ac:dyDescent="0.3">
      <c r="A5054" s="5"/>
      <c r="B5054" s="5"/>
      <c r="C5054" s="5"/>
    </row>
    <row r="5055" spans="1:3" ht="19.8" customHeight="1" x14ac:dyDescent="0.3">
      <c r="A5055" s="5"/>
      <c r="B5055" s="5"/>
      <c r="C5055" s="5"/>
    </row>
    <row r="5056" spans="1:3" ht="19.8" customHeight="1" x14ac:dyDescent="0.3">
      <c r="A5056" s="5"/>
      <c r="B5056" s="5"/>
      <c r="C5056" s="5"/>
    </row>
    <row r="5057" spans="1:3" ht="19.8" customHeight="1" x14ac:dyDescent="0.3">
      <c r="A5057" s="5"/>
      <c r="B5057" s="5"/>
      <c r="C5057" s="5"/>
    </row>
    <row r="5058" spans="1:3" ht="19.8" customHeight="1" x14ac:dyDescent="0.3">
      <c r="A5058" s="5"/>
      <c r="B5058" s="5"/>
      <c r="C5058" s="5"/>
    </row>
    <row r="5059" spans="1:3" ht="19.8" customHeight="1" x14ac:dyDescent="0.3">
      <c r="A5059" s="5"/>
      <c r="B5059" s="5"/>
      <c r="C5059" s="5"/>
    </row>
    <row r="5060" spans="1:3" ht="19.8" customHeight="1" x14ac:dyDescent="0.3">
      <c r="A5060" s="5"/>
      <c r="B5060" s="5"/>
      <c r="C5060" s="5"/>
    </row>
    <row r="5061" spans="1:3" ht="19.8" customHeight="1" x14ac:dyDescent="0.3">
      <c r="A5061" s="5"/>
      <c r="B5061" s="5"/>
      <c r="C5061" s="5"/>
    </row>
    <row r="5062" spans="1:3" ht="19.8" customHeight="1" x14ac:dyDescent="0.3">
      <c r="A5062" s="5"/>
      <c r="B5062" s="5"/>
      <c r="C5062" s="5"/>
    </row>
    <row r="5063" spans="1:3" ht="19.8" customHeight="1" x14ac:dyDescent="0.3">
      <c r="A5063" s="5"/>
      <c r="B5063" s="5"/>
      <c r="C5063" s="5"/>
    </row>
    <row r="5064" spans="1:3" ht="19.8" customHeight="1" x14ac:dyDescent="0.3">
      <c r="A5064" s="5"/>
      <c r="B5064" s="5"/>
      <c r="C5064" s="5"/>
    </row>
    <row r="5065" spans="1:3" ht="19.8" customHeight="1" x14ac:dyDescent="0.3">
      <c r="A5065" s="5"/>
      <c r="B5065" s="5"/>
      <c r="C5065" s="5"/>
    </row>
    <row r="5066" spans="1:3" ht="19.8" customHeight="1" x14ac:dyDescent="0.3">
      <c r="A5066" s="5"/>
      <c r="B5066" s="5"/>
      <c r="C5066" s="5"/>
    </row>
    <row r="5067" spans="1:3" ht="19.8" customHeight="1" x14ac:dyDescent="0.3">
      <c r="A5067" s="5"/>
      <c r="B5067" s="5"/>
      <c r="C5067" s="5"/>
    </row>
    <row r="5068" spans="1:3" ht="19.8" customHeight="1" x14ac:dyDescent="0.3">
      <c r="A5068" s="5"/>
      <c r="B5068" s="5"/>
      <c r="C5068" s="5"/>
    </row>
    <row r="5069" spans="1:3" ht="19.8" customHeight="1" x14ac:dyDescent="0.3">
      <c r="A5069" s="5"/>
      <c r="B5069" s="5"/>
      <c r="C5069" s="5"/>
    </row>
    <row r="5070" spans="1:3" ht="19.8" customHeight="1" x14ac:dyDescent="0.3">
      <c r="A5070" s="5"/>
      <c r="B5070" s="5"/>
      <c r="C5070" s="5"/>
    </row>
    <row r="5071" spans="1:3" ht="19.8" customHeight="1" x14ac:dyDescent="0.3">
      <c r="A5071" s="5"/>
      <c r="B5071" s="5"/>
      <c r="C5071" s="5"/>
    </row>
    <row r="5072" spans="1:3" ht="19.8" customHeight="1" x14ac:dyDescent="0.3">
      <c r="A5072" s="5"/>
      <c r="B5072" s="5"/>
      <c r="C5072" s="5"/>
    </row>
    <row r="5073" spans="1:3" ht="19.8" customHeight="1" x14ac:dyDescent="0.3">
      <c r="A5073" s="5"/>
      <c r="B5073" s="5"/>
      <c r="C5073" s="5"/>
    </row>
    <row r="5074" spans="1:3" ht="19.8" customHeight="1" x14ac:dyDescent="0.3">
      <c r="A5074" s="5"/>
      <c r="B5074" s="5"/>
      <c r="C5074" s="5"/>
    </row>
    <row r="5075" spans="1:3" ht="19.8" customHeight="1" x14ac:dyDescent="0.3">
      <c r="A5075" s="5"/>
      <c r="B5075" s="5"/>
      <c r="C5075" s="5"/>
    </row>
    <row r="5076" spans="1:3" ht="19.8" customHeight="1" x14ac:dyDescent="0.3">
      <c r="A5076" s="5"/>
      <c r="B5076" s="5"/>
      <c r="C5076" s="5"/>
    </row>
    <row r="5077" spans="1:3" ht="19.8" customHeight="1" x14ac:dyDescent="0.3">
      <c r="A5077" s="5"/>
      <c r="B5077" s="5"/>
      <c r="C5077" s="5"/>
    </row>
    <row r="5078" spans="1:3" ht="19.8" customHeight="1" x14ac:dyDescent="0.3">
      <c r="A5078" s="5"/>
      <c r="B5078" s="5"/>
      <c r="C5078" s="5"/>
    </row>
    <row r="5079" spans="1:3" ht="19.8" customHeight="1" x14ac:dyDescent="0.3">
      <c r="A5079" s="5"/>
      <c r="B5079" s="5"/>
      <c r="C5079" s="5"/>
    </row>
    <row r="5080" spans="1:3" ht="19.8" customHeight="1" x14ac:dyDescent="0.3">
      <c r="A5080" s="5"/>
      <c r="B5080" s="5"/>
      <c r="C5080" s="5"/>
    </row>
    <row r="5081" spans="1:3" ht="19.8" customHeight="1" x14ac:dyDescent="0.3">
      <c r="A5081" s="5"/>
      <c r="B5081" s="5"/>
      <c r="C5081" s="5"/>
    </row>
    <row r="5082" spans="1:3" ht="19.8" customHeight="1" x14ac:dyDescent="0.3">
      <c r="A5082" s="5"/>
      <c r="B5082" s="5"/>
      <c r="C5082" s="5"/>
    </row>
    <row r="5083" spans="1:3" ht="19.8" customHeight="1" x14ac:dyDescent="0.3">
      <c r="A5083" s="5"/>
      <c r="B5083" s="5"/>
      <c r="C5083" s="5"/>
    </row>
    <row r="5084" spans="1:3" ht="19.8" customHeight="1" x14ac:dyDescent="0.3">
      <c r="A5084" s="5"/>
      <c r="B5084" s="5"/>
      <c r="C5084" s="5"/>
    </row>
    <row r="5085" spans="1:3" ht="19.8" customHeight="1" x14ac:dyDescent="0.3">
      <c r="A5085" s="5"/>
      <c r="B5085" s="5"/>
      <c r="C5085" s="5"/>
    </row>
    <row r="5086" spans="1:3" ht="19.8" customHeight="1" x14ac:dyDescent="0.3">
      <c r="A5086" s="5"/>
      <c r="B5086" s="5"/>
      <c r="C5086" s="5"/>
    </row>
    <row r="5087" spans="1:3" ht="19.8" customHeight="1" x14ac:dyDescent="0.3">
      <c r="A5087" s="5"/>
      <c r="B5087" s="5"/>
      <c r="C5087" s="5"/>
    </row>
    <row r="5088" spans="1:3" ht="19.8" customHeight="1" x14ac:dyDescent="0.3">
      <c r="A5088" s="5"/>
      <c r="B5088" s="5"/>
      <c r="C5088" s="5"/>
    </row>
    <row r="5089" spans="1:3" ht="19.8" customHeight="1" x14ac:dyDescent="0.3">
      <c r="A5089" s="5"/>
      <c r="B5089" s="5"/>
      <c r="C5089" s="5"/>
    </row>
    <row r="5090" spans="1:3" ht="19.8" customHeight="1" x14ac:dyDescent="0.3">
      <c r="A5090" s="5"/>
      <c r="B5090" s="5"/>
      <c r="C5090" s="5"/>
    </row>
    <row r="5091" spans="1:3" ht="19.8" customHeight="1" x14ac:dyDescent="0.3">
      <c r="A5091" s="5"/>
      <c r="B5091" s="5"/>
      <c r="C5091" s="5"/>
    </row>
    <row r="5092" spans="1:3" ht="19.8" customHeight="1" x14ac:dyDescent="0.3">
      <c r="A5092" s="5"/>
      <c r="B5092" s="5"/>
      <c r="C5092" s="5"/>
    </row>
    <row r="5093" spans="1:3" ht="19.8" customHeight="1" x14ac:dyDescent="0.3">
      <c r="A5093" s="5"/>
      <c r="B5093" s="5"/>
      <c r="C5093" s="5"/>
    </row>
    <row r="5094" spans="1:3" ht="19.8" customHeight="1" x14ac:dyDescent="0.3">
      <c r="A5094" s="5"/>
      <c r="B5094" s="5"/>
      <c r="C5094" s="5"/>
    </row>
    <row r="5095" spans="1:3" ht="19.8" customHeight="1" x14ac:dyDescent="0.3">
      <c r="A5095" s="5"/>
      <c r="B5095" s="5"/>
      <c r="C5095" s="5"/>
    </row>
    <row r="5096" spans="1:3" ht="19.8" customHeight="1" x14ac:dyDescent="0.3">
      <c r="A5096" s="5"/>
      <c r="B5096" s="5"/>
      <c r="C5096" s="5"/>
    </row>
    <row r="5097" spans="1:3" ht="19.8" customHeight="1" x14ac:dyDescent="0.3">
      <c r="A5097" s="5"/>
      <c r="B5097" s="5"/>
      <c r="C5097" s="5"/>
    </row>
    <row r="5098" spans="1:3" ht="19.8" customHeight="1" x14ac:dyDescent="0.3">
      <c r="A5098" s="5"/>
      <c r="B5098" s="5"/>
      <c r="C5098" s="5"/>
    </row>
    <row r="5099" spans="1:3" ht="19.8" customHeight="1" x14ac:dyDescent="0.3">
      <c r="A5099" s="5"/>
      <c r="B5099" s="5"/>
      <c r="C5099" s="5"/>
    </row>
    <row r="5100" spans="1:3" ht="19.8" customHeight="1" x14ac:dyDescent="0.3">
      <c r="A5100" s="5"/>
      <c r="B5100" s="5"/>
      <c r="C5100" s="5"/>
    </row>
    <row r="5101" spans="1:3" ht="19.8" customHeight="1" x14ac:dyDescent="0.3">
      <c r="A5101" s="5"/>
      <c r="B5101" s="5"/>
      <c r="C5101" s="5"/>
    </row>
    <row r="5102" spans="1:3" ht="19.8" customHeight="1" x14ac:dyDescent="0.3">
      <c r="A5102" s="5"/>
      <c r="B5102" s="5"/>
      <c r="C5102" s="5"/>
    </row>
    <row r="5103" spans="1:3" ht="19.8" customHeight="1" x14ac:dyDescent="0.3">
      <c r="A5103" s="5"/>
      <c r="B5103" s="5"/>
      <c r="C5103" s="5"/>
    </row>
    <row r="5104" spans="1:3" ht="19.8" customHeight="1" x14ac:dyDescent="0.3">
      <c r="A5104" s="5"/>
      <c r="B5104" s="5"/>
      <c r="C5104" s="5"/>
    </row>
    <row r="5105" spans="1:3" ht="19.8" customHeight="1" x14ac:dyDescent="0.3">
      <c r="A5105" s="5"/>
      <c r="B5105" s="5"/>
      <c r="C5105" s="5"/>
    </row>
    <row r="5106" spans="1:3" ht="19.8" customHeight="1" x14ac:dyDescent="0.3">
      <c r="A5106" s="5"/>
      <c r="B5106" s="5"/>
      <c r="C5106" s="5"/>
    </row>
    <row r="5107" spans="1:3" ht="19.8" customHeight="1" x14ac:dyDescent="0.3">
      <c r="A5107" s="5"/>
      <c r="B5107" s="5"/>
      <c r="C5107" s="5"/>
    </row>
    <row r="5108" spans="1:3" ht="19.8" customHeight="1" x14ac:dyDescent="0.3">
      <c r="A5108" s="5"/>
      <c r="B5108" s="5"/>
      <c r="C5108" s="5"/>
    </row>
    <row r="5109" spans="1:3" ht="19.8" customHeight="1" x14ac:dyDescent="0.3">
      <c r="A5109" s="5"/>
      <c r="B5109" s="5"/>
      <c r="C5109" s="5"/>
    </row>
    <row r="5110" spans="1:3" ht="19.8" customHeight="1" x14ac:dyDescent="0.3">
      <c r="A5110" s="5"/>
      <c r="B5110" s="5"/>
      <c r="C5110" s="5"/>
    </row>
    <row r="5111" spans="1:3" ht="19.8" customHeight="1" x14ac:dyDescent="0.3">
      <c r="A5111" s="5"/>
      <c r="B5111" s="5"/>
      <c r="C5111" s="5"/>
    </row>
    <row r="5112" spans="1:3" ht="19.8" customHeight="1" x14ac:dyDescent="0.3">
      <c r="A5112" s="5"/>
      <c r="B5112" s="5"/>
      <c r="C5112" s="5"/>
    </row>
    <row r="5113" spans="1:3" ht="19.8" customHeight="1" x14ac:dyDescent="0.3">
      <c r="A5113" s="5"/>
      <c r="B5113" s="5"/>
      <c r="C5113" s="5"/>
    </row>
    <row r="5114" spans="1:3" ht="19.8" customHeight="1" x14ac:dyDescent="0.3">
      <c r="A5114" s="5"/>
      <c r="B5114" s="5"/>
      <c r="C5114" s="5"/>
    </row>
    <row r="5115" spans="1:3" ht="19.8" customHeight="1" x14ac:dyDescent="0.3">
      <c r="A5115" s="5"/>
      <c r="B5115" s="5"/>
      <c r="C5115" s="5"/>
    </row>
    <row r="5116" spans="1:3" ht="19.8" customHeight="1" x14ac:dyDescent="0.3">
      <c r="A5116" s="5"/>
      <c r="B5116" s="5"/>
      <c r="C5116" s="5"/>
    </row>
    <row r="5117" spans="1:3" ht="19.8" customHeight="1" x14ac:dyDescent="0.3">
      <c r="A5117" s="5"/>
      <c r="B5117" s="5"/>
      <c r="C5117" s="5"/>
    </row>
    <row r="5118" spans="1:3" ht="19.8" customHeight="1" x14ac:dyDescent="0.3">
      <c r="A5118" s="5"/>
      <c r="B5118" s="5"/>
      <c r="C5118" s="5"/>
    </row>
    <row r="5119" spans="1:3" ht="19.8" customHeight="1" x14ac:dyDescent="0.3">
      <c r="A5119" s="5"/>
      <c r="B5119" s="5"/>
      <c r="C5119" s="5"/>
    </row>
    <row r="5120" spans="1:3" ht="19.8" customHeight="1" x14ac:dyDescent="0.3">
      <c r="A5120" s="5"/>
      <c r="B5120" s="5"/>
      <c r="C5120" s="5"/>
    </row>
    <row r="5121" spans="1:3" ht="19.8" customHeight="1" x14ac:dyDescent="0.3">
      <c r="A5121" s="5"/>
      <c r="B5121" s="5"/>
      <c r="C5121" s="5"/>
    </row>
    <row r="5122" spans="1:3" ht="19.8" customHeight="1" x14ac:dyDescent="0.3">
      <c r="A5122" s="5"/>
      <c r="B5122" s="5"/>
      <c r="C5122" s="5"/>
    </row>
    <row r="5123" spans="1:3" ht="19.8" customHeight="1" x14ac:dyDescent="0.3">
      <c r="A5123" s="5"/>
      <c r="B5123" s="5"/>
      <c r="C5123" s="5"/>
    </row>
    <row r="5124" spans="1:3" ht="19.8" customHeight="1" x14ac:dyDescent="0.3">
      <c r="A5124" s="5"/>
      <c r="B5124" s="5"/>
      <c r="C5124" s="5"/>
    </row>
    <row r="5125" spans="1:3" ht="19.8" customHeight="1" x14ac:dyDescent="0.3">
      <c r="A5125" s="5"/>
      <c r="B5125" s="5"/>
      <c r="C5125" s="5"/>
    </row>
    <row r="5126" spans="1:3" ht="19.8" customHeight="1" x14ac:dyDescent="0.3">
      <c r="A5126" s="5"/>
      <c r="B5126" s="5"/>
      <c r="C5126" s="5"/>
    </row>
    <row r="5127" spans="1:3" ht="19.8" customHeight="1" x14ac:dyDescent="0.3">
      <c r="A5127" s="5"/>
      <c r="B5127" s="5"/>
      <c r="C5127" s="5"/>
    </row>
    <row r="5128" spans="1:3" ht="19.8" customHeight="1" x14ac:dyDescent="0.3">
      <c r="A5128" s="5"/>
      <c r="B5128" s="5"/>
      <c r="C5128" s="5"/>
    </row>
    <row r="5129" spans="1:3" ht="19.8" customHeight="1" x14ac:dyDescent="0.3">
      <c r="A5129" s="5"/>
      <c r="B5129" s="5"/>
      <c r="C5129" s="5"/>
    </row>
    <row r="5130" spans="1:3" ht="19.8" customHeight="1" x14ac:dyDescent="0.3">
      <c r="A5130" s="5"/>
      <c r="B5130" s="5"/>
      <c r="C5130" s="5"/>
    </row>
    <row r="5131" spans="1:3" ht="19.8" customHeight="1" x14ac:dyDescent="0.3">
      <c r="A5131" s="5"/>
      <c r="B5131" s="5"/>
      <c r="C5131" s="5"/>
    </row>
    <row r="5132" spans="1:3" ht="19.8" customHeight="1" x14ac:dyDescent="0.3">
      <c r="A5132" s="5"/>
      <c r="B5132" s="5"/>
      <c r="C5132" s="5"/>
    </row>
    <row r="5133" spans="1:3" ht="19.8" customHeight="1" x14ac:dyDescent="0.3">
      <c r="A5133" s="5"/>
      <c r="B5133" s="5"/>
      <c r="C5133" s="5"/>
    </row>
    <row r="5134" spans="1:3" ht="19.8" customHeight="1" x14ac:dyDescent="0.3">
      <c r="A5134" s="5"/>
      <c r="B5134" s="5"/>
      <c r="C5134" s="5"/>
    </row>
    <row r="5135" spans="1:3" ht="19.8" customHeight="1" x14ac:dyDescent="0.3">
      <c r="A5135" s="5"/>
      <c r="B5135" s="5"/>
      <c r="C5135" s="5"/>
    </row>
    <row r="5136" spans="1:3" ht="19.8" customHeight="1" x14ac:dyDescent="0.3">
      <c r="A5136" s="5"/>
      <c r="B5136" s="5"/>
      <c r="C5136" s="5"/>
    </row>
    <row r="5137" spans="1:3" ht="19.8" customHeight="1" x14ac:dyDescent="0.3">
      <c r="A5137" s="5"/>
      <c r="B5137" s="5"/>
      <c r="C5137" s="5"/>
    </row>
    <row r="5138" spans="1:3" ht="19.8" customHeight="1" x14ac:dyDescent="0.3">
      <c r="A5138" s="5"/>
      <c r="B5138" s="5"/>
      <c r="C5138" s="5"/>
    </row>
    <row r="5139" spans="1:3" ht="19.8" customHeight="1" x14ac:dyDescent="0.3">
      <c r="A5139" s="5"/>
      <c r="B5139" s="5"/>
      <c r="C5139" s="5"/>
    </row>
    <row r="5140" spans="1:3" ht="19.8" customHeight="1" x14ac:dyDescent="0.3">
      <c r="A5140" s="5"/>
      <c r="B5140" s="5"/>
      <c r="C5140" s="5"/>
    </row>
    <row r="5141" spans="1:3" ht="19.8" customHeight="1" x14ac:dyDescent="0.3">
      <c r="A5141" s="5"/>
      <c r="B5141" s="5"/>
      <c r="C5141" s="5"/>
    </row>
    <row r="5142" spans="1:3" ht="19.8" customHeight="1" x14ac:dyDescent="0.3">
      <c r="A5142" s="5"/>
      <c r="B5142" s="5"/>
      <c r="C5142" s="5"/>
    </row>
    <row r="5143" spans="1:3" ht="19.8" customHeight="1" x14ac:dyDescent="0.3">
      <c r="A5143" s="5"/>
      <c r="B5143" s="5"/>
      <c r="C5143" s="5"/>
    </row>
    <row r="5144" spans="1:3" ht="19.8" customHeight="1" x14ac:dyDescent="0.3">
      <c r="A5144" s="5"/>
      <c r="B5144" s="5"/>
      <c r="C5144" s="5"/>
    </row>
    <row r="5145" spans="1:3" ht="19.8" customHeight="1" x14ac:dyDescent="0.3">
      <c r="A5145" s="5"/>
      <c r="B5145" s="5"/>
      <c r="C5145" s="5"/>
    </row>
    <row r="5146" spans="1:3" ht="19.8" customHeight="1" x14ac:dyDescent="0.3">
      <c r="A5146" s="5"/>
      <c r="B5146" s="5"/>
      <c r="C5146" s="5"/>
    </row>
    <row r="5147" spans="1:3" ht="19.8" customHeight="1" x14ac:dyDescent="0.3">
      <c r="A5147" s="5"/>
      <c r="B5147" s="5"/>
      <c r="C5147" s="5"/>
    </row>
    <row r="5148" spans="1:3" ht="19.8" customHeight="1" x14ac:dyDescent="0.3">
      <c r="A5148" s="5"/>
      <c r="B5148" s="5"/>
      <c r="C5148" s="5"/>
    </row>
    <row r="5149" spans="1:3" ht="19.8" customHeight="1" x14ac:dyDescent="0.3">
      <c r="A5149" s="5"/>
      <c r="B5149" s="5"/>
      <c r="C5149" s="5"/>
    </row>
    <row r="5150" spans="1:3" ht="19.8" customHeight="1" x14ac:dyDescent="0.3">
      <c r="A5150" s="5"/>
      <c r="B5150" s="5"/>
      <c r="C5150" s="5"/>
    </row>
    <row r="5151" spans="1:3" ht="19.8" customHeight="1" x14ac:dyDescent="0.3">
      <c r="A5151" s="5"/>
      <c r="B5151" s="5"/>
      <c r="C5151" s="5"/>
    </row>
    <row r="5152" spans="1:3" ht="19.8" customHeight="1" x14ac:dyDescent="0.3">
      <c r="A5152" s="5"/>
      <c r="B5152" s="5"/>
      <c r="C5152" s="5"/>
    </row>
    <row r="5153" spans="1:3" ht="19.8" customHeight="1" x14ac:dyDescent="0.3">
      <c r="A5153" s="5"/>
      <c r="B5153" s="5"/>
      <c r="C5153" s="5"/>
    </row>
    <row r="5154" spans="1:3" ht="19.8" customHeight="1" x14ac:dyDescent="0.3">
      <c r="A5154" s="5"/>
      <c r="B5154" s="5"/>
      <c r="C5154" s="5"/>
    </row>
    <row r="5155" spans="1:3" ht="19.8" customHeight="1" x14ac:dyDescent="0.3">
      <c r="A5155" s="5"/>
      <c r="B5155" s="5"/>
      <c r="C5155" s="5"/>
    </row>
    <row r="5156" spans="1:3" ht="19.8" customHeight="1" x14ac:dyDescent="0.3">
      <c r="A5156" s="5"/>
      <c r="B5156" s="5"/>
      <c r="C5156" s="5"/>
    </row>
    <row r="5157" spans="1:3" ht="19.8" customHeight="1" x14ac:dyDescent="0.3">
      <c r="A5157" s="5"/>
      <c r="B5157" s="5"/>
      <c r="C5157" s="5"/>
    </row>
    <row r="5158" spans="1:3" ht="19.8" customHeight="1" x14ac:dyDescent="0.3">
      <c r="A5158" s="5"/>
      <c r="B5158" s="5"/>
      <c r="C5158" s="5"/>
    </row>
    <row r="5159" spans="1:3" ht="19.8" customHeight="1" x14ac:dyDescent="0.3">
      <c r="A5159" s="5"/>
      <c r="B5159" s="5"/>
      <c r="C5159" s="5"/>
    </row>
    <row r="5160" spans="1:3" ht="19.8" customHeight="1" x14ac:dyDescent="0.3">
      <c r="A5160" s="5"/>
      <c r="B5160" s="5"/>
      <c r="C5160" s="5"/>
    </row>
    <row r="5161" spans="1:3" ht="19.8" customHeight="1" x14ac:dyDescent="0.3">
      <c r="A5161" s="5"/>
      <c r="B5161" s="5"/>
      <c r="C5161" s="5"/>
    </row>
    <row r="5162" spans="1:3" ht="19.8" customHeight="1" x14ac:dyDescent="0.3">
      <c r="A5162" s="5"/>
      <c r="B5162" s="5"/>
      <c r="C5162" s="5"/>
    </row>
    <row r="5163" spans="1:3" ht="19.8" customHeight="1" x14ac:dyDescent="0.3">
      <c r="A5163" s="5"/>
      <c r="B5163" s="5"/>
      <c r="C5163" s="5"/>
    </row>
    <row r="5164" spans="1:3" ht="19.8" customHeight="1" x14ac:dyDescent="0.3">
      <c r="A5164" s="5"/>
      <c r="B5164" s="5"/>
      <c r="C5164" s="5"/>
    </row>
    <row r="5165" spans="1:3" ht="19.8" customHeight="1" x14ac:dyDescent="0.3">
      <c r="A5165" s="5"/>
      <c r="B5165" s="5"/>
      <c r="C5165" s="5"/>
    </row>
    <row r="5166" spans="1:3" ht="19.8" customHeight="1" x14ac:dyDescent="0.3">
      <c r="A5166" s="5"/>
      <c r="B5166" s="5"/>
      <c r="C5166" s="5"/>
    </row>
    <row r="5167" spans="1:3" ht="19.8" customHeight="1" x14ac:dyDescent="0.3">
      <c r="A5167" s="5"/>
      <c r="B5167" s="5"/>
      <c r="C5167" s="5"/>
    </row>
    <row r="5168" spans="1:3" ht="19.8" customHeight="1" x14ac:dyDescent="0.3">
      <c r="A5168" s="5"/>
      <c r="B5168" s="5"/>
      <c r="C5168" s="5"/>
    </row>
    <row r="5169" spans="1:3" ht="19.8" customHeight="1" x14ac:dyDescent="0.3">
      <c r="A5169" s="5"/>
      <c r="B5169" s="5"/>
      <c r="C5169" s="5"/>
    </row>
    <row r="5170" spans="1:3" ht="19.8" customHeight="1" x14ac:dyDescent="0.3">
      <c r="A5170" s="5"/>
      <c r="B5170" s="5"/>
      <c r="C5170" s="5"/>
    </row>
    <row r="5171" spans="1:3" ht="19.8" customHeight="1" x14ac:dyDescent="0.3">
      <c r="A5171" s="5"/>
      <c r="B5171" s="5"/>
      <c r="C5171" s="5"/>
    </row>
    <row r="5172" spans="1:3" ht="19.8" customHeight="1" x14ac:dyDescent="0.3">
      <c r="A5172" s="5"/>
      <c r="B5172" s="5"/>
      <c r="C5172" s="5"/>
    </row>
    <row r="5173" spans="1:3" ht="19.8" customHeight="1" x14ac:dyDescent="0.3">
      <c r="A5173" s="5"/>
      <c r="B5173" s="5"/>
      <c r="C5173" s="5"/>
    </row>
    <row r="5174" spans="1:3" ht="19.8" customHeight="1" x14ac:dyDescent="0.3">
      <c r="A5174" s="5"/>
      <c r="B5174" s="5"/>
      <c r="C5174" s="5"/>
    </row>
    <row r="5175" spans="1:3" ht="19.8" customHeight="1" x14ac:dyDescent="0.3">
      <c r="A5175" s="5"/>
      <c r="B5175" s="5"/>
      <c r="C5175" s="5"/>
    </row>
    <row r="5176" spans="1:3" ht="19.8" customHeight="1" x14ac:dyDescent="0.3">
      <c r="A5176" s="5"/>
      <c r="B5176" s="5"/>
      <c r="C5176" s="5"/>
    </row>
    <row r="5177" spans="1:3" ht="19.8" customHeight="1" x14ac:dyDescent="0.3">
      <c r="A5177" s="5"/>
      <c r="B5177" s="5"/>
      <c r="C5177" s="5"/>
    </row>
    <row r="5178" spans="1:3" ht="19.8" customHeight="1" x14ac:dyDescent="0.3">
      <c r="A5178" s="5"/>
      <c r="B5178" s="5"/>
      <c r="C5178" s="5"/>
    </row>
    <row r="5179" spans="1:3" ht="19.8" customHeight="1" x14ac:dyDescent="0.3">
      <c r="A5179" s="5"/>
      <c r="B5179" s="5"/>
      <c r="C5179" s="5"/>
    </row>
    <row r="5180" spans="1:3" ht="19.8" customHeight="1" x14ac:dyDescent="0.3">
      <c r="A5180" s="5"/>
      <c r="B5180" s="5"/>
      <c r="C5180" s="5"/>
    </row>
    <row r="5181" spans="1:3" ht="19.8" customHeight="1" x14ac:dyDescent="0.3">
      <c r="A5181" s="5"/>
      <c r="B5181" s="5"/>
      <c r="C5181" s="5"/>
    </row>
    <row r="5182" spans="1:3" ht="19.8" customHeight="1" x14ac:dyDescent="0.3">
      <c r="A5182" s="5"/>
      <c r="B5182" s="5"/>
      <c r="C5182" s="5"/>
    </row>
    <row r="5183" spans="1:3" ht="19.8" customHeight="1" x14ac:dyDescent="0.3">
      <c r="A5183" s="5"/>
      <c r="B5183" s="5"/>
      <c r="C5183" s="5"/>
    </row>
    <row r="5184" spans="1:3" ht="19.8" customHeight="1" x14ac:dyDescent="0.3">
      <c r="A5184" s="5"/>
      <c r="B5184" s="5"/>
      <c r="C5184" s="5"/>
    </row>
    <row r="5185" spans="1:3" ht="19.8" customHeight="1" x14ac:dyDescent="0.3">
      <c r="A5185" s="5"/>
      <c r="B5185" s="5"/>
      <c r="C5185" s="5"/>
    </row>
    <row r="5186" spans="1:3" ht="19.8" customHeight="1" x14ac:dyDescent="0.3">
      <c r="A5186" s="5"/>
      <c r="B5186" s="5"/>
      <c r="C5186" s="5"/>
    </row>
    <row r="5187" spans="1:3" ht="19.8" customHeight="1" x14ac:dyDescent="0.3">
      <c r="A5187" s="5"/>
      <c r="B5187" s="5"/>
      <c r="C5187" s="5"/>
    </row>
    <row r="5188" spans="1:3" ht="19.8" customHeight="1" x14ac:dyDescent="0.3">
      <c r="A5188" s="5"/>
      <c r="B5188" s="5"/>
      <c r="C5188" s="5"/>
    </row>
    <row r="5189" spans="1:3" ht="19.8" customHeight="1" x14ac:dyDescent="0.3">
      <c r="A5189" s="5"/>
      <c r="B5189" s="5"/>
      <c r="C5189" s="5"/>
    </row>
    <row r="5190" spans="1:3" ht="19.8" customHeight="1" x14ac:dyDescent="0.3">
      <c r="A5190" s="5"/>
      <c r="B5190" s="5"/>
      <c r="C5190" s="5"/>
    </row>
    <row r="5191" spans="1:3" ht="19.8" customHeight="1" x14ac:dyDescent="0.3">
      <c r="A5191" s="5"/>
      <c r="B5191" s="5"/>
      <c r="C5191" s="5"/>
    </row>
    <row r="5192" spans="1:3" ht="19.8" customHeight="1" x14ac:dyDescent="0.3">
      <c r="A5192" s="5"/>
      <c r="B5192" s="5"/>
      <c r="C5192" s="5"/>
    </row>
    <row r="5193" spans="1:3" ht="19.8" customHeight="1" x14ac:dyDescent="0.3">
      <c r="A5193" s="5"/>
      <c r="B5193" s="5"/>
      <c r="C5193" s="5"/>
    </row>
    <row r="5194" spans="1:3" ht="19.8" customHeight="1" x14ac:dyDescent="0.3">
      <c r="A5194" s="5"/>
      <c r="B5194" s="5"/>
      <c r="C5194" s="5"/>
    </row>
    <row r="5195" spans="1:3" ht="19.8" customHeight="1" x14ac:dyDescent="0.3">
      <c r="A5195" s="5"/>
      <c r="B5195" s="5"/>
      <c r="C5195" s="5"/>
    </row>
    <row r="5196" spans="1:3" ht="19.8" customHeight="1" x14ac:dyDescent="0.3">
      <c r="A5196" s="5"/>
      <c r="B5196" s="5"/>
      <c r="C5196" s="5"/>
    </row>
    <row r="5197" spans="1:3" ht="19.8" customHeight="1" x14ac:dyDescent="0.3">
      <c r="A5197" s="5"/>
      <c r="B5197" s="5"/>
      <c r="C5197" s="5"/>
    </row>
    <row r="5198" spans="1:3" ht="19.8" customHeight="1" x14ac:dyDescent="0.3">
      <c r="A5198" s="5"/>
      <c r="B5198" s="5"/>
      <c r="C5198" s="5"/>
    </row>
    <row r="5199" spans="1:3" ht="19.8" customHeight="1" x14ac:dyDescent="0.3">
      <c r="A5199" s="5"/>
      <c r="B5199" s="5"/>
      <c r="C5199" s="5"/>
    </row>
    <row r="5200" spans="1:3" ht="19.8" customHeight="1" x14ac:dyDescent="0.3">
      <c r="A5200" s="5"/>
      <c r="B5200" s="5"/>
      <c r="C5200" s="5"/>
    </row>
    <row r="5201" spans="1:3" ht="19.8" customHeight="1" x14ac:dyDescent="0.3">
      <c r="A5201" s="5"/>
      <c r="B5201" s="5"/>
      <c r="C5201" s="5"/>
    </row>
    <row r="5202" spans="1:3" ht="19.8" customHeight="1" x14ac:dyDescent="0.3">
      <c r="A5202" s="5"/>
      <c r="B5202" s="5"/>
      <c r="C5202" s="5"/>
    </row>
    <row r="5203" spans="1:3" ht="19.8" customHeight="1" x14ac:dyDescent="0.3">
      <c r="A5203" s="5"/>
      <c r="B5203" s="5"/>
      <c r="C5203" s="5"/>
    </row>
    <row r="5204" spans="1:3" ht="19.8" customHeight="1" x14ac:dyDescent="0.3">
      <c r="A5204" s="5"/>
      <c r="B5204" s="5"/>
      <c r="C5204" s="5"/>
    </row>
    <row r="5205" spans="1:3" ht="19.8" customHeight="1" x14ac:dyDescent="0.3">
      <c r="A5205" s="5"/>
      <c r="B5205" s="5"/>
      <c r="C5205" s="5"/>
    </row>
    <row r="5206" spans="1:3" ht="19.8" customHeight="1" x14ac:dyDescent="0.3">
      <c r="A5206" s="5"/>
      <c r="B5206" s="5"/>
      <c r="C5206" s="5"/>
    </row>
    <row r="5207" spans="1:3" ht="19.8" customHeight="1" x14ac:dyDescent="0.3">
      <c r="A5207" s="5"/>
      <c r="B5207" s="5"/>
      <c r="C5207" s="5"/>
    </row>
    <row r="5208" spans="1:3" ht="19.8" customHeight="1" x14ac:dyDescent="0.3">
      <c r="A5208" s="5"/>
      <c r="B5208" s="5"/>
      <c r="C5208" s="5"/>
    </row>
    <row r="5209" spans="1:3" ht="19.8" customHeight="1" x14ac:dyDescent="0.3">
      <c r="A5209" s="5"/>
      <c r="B5209" s="5"/>
      <c r="C5209" s="5"/>
    </row>
    <row r="5210" spans="1:3" ht="19.8" customHeight="1" x14ac:dyDescent="0.3">
      <c r="A5210" s="5"/>
      <c r="B5210" s="5"/>
      <c r="C5210" s="5"/>
    </row>
    <row r="5211" spans="1:3" ht="19.8" customHeight="1" x14ac:dyDescent="0.3">
      <c r="A5211" s="5"/>
      <c r="B5211" s="5"/>
      <c r="C5211" s="5"/>
    </row>
    <row r="5212" spans="1:3" ht="19.8" customHeight="1" x14ac:dyDescent="0.3">
      <c r="A5212" s="5"/>
      <c r="B5212" s="5"/>
      <c r="C5212" s="5"/>
    </row>
    <row r="5213" spans="1:3" ht="19.8" customHeight="1" x14ac:dyDescent="0.3">
      <c r="A5213" s="5"/>
      <c r="B5213" s="5"/>
      <c r="C5213" s="5"/>
    </row>
    <row r="5214" spans="1:3" ht="19.8" customHeight="1" x14ac:dyDescent="0.3">
      <c r="A5214" s="5"/>
      <c r="B5214" s="5"/>
      <c r="C5214" s="5"/>
    </row>
    <row r="5215" spans="1:3" ht="19.8" customHeight="1" x14ac:dyDescent="0.3">
      <c r="A5215" s="5"/>
      <c r="B5215" s="5"/>
      <c r="C5215" s="5"/>
    </row>
    <row r="5216" spans="1:3" ht="19.8" customHeight="1" x14ac:dyDescent="0.3">
      <c r="A5216" s="5"/>
      <c r="B5216" s="5"/>
      <c r="C5216" s="5"/>
    </row>
    <row r="5217" spans="1:3" ht="19.8" customHeight="1" x14ac:dyDescent="0.3">
      <c r="A5217" s="5"/>
      <c r="B5217" s="5"/>
      <c r="C5217" s="5"/>
    </row>
    <row r="5218" spans="1:3" ht="19.8" customHeight="1" x14ac:dyDescent="0.3">
      <c r="A5218" s="5"/>
      <c r="B5218" s="5"/>
      <c r="C5218" s="5"/>
    </row>
    <row r="5219" spans="1:3" ht="19.8" customHeight="1" x14ac:dyDescent="0.3">
      <c r="A5219" s="5"/>
      <c r="B5219" s="5"/>
      <c r="C5219" s="5"/>
    </row>
    <row r="5220" spans="1:3" ht="19.8" customHeight="1" x14ac:dyDescent="0.3">
      <c r="A5220" s="5"/>
      <c r="B5220" s="5"/>
      <c r="C5220" s="5"/>
    </row>
    <row r="5221" spans="1:3" ht="19.8" customHeight="1" x14ac:dyDescent="0.3">
      <c r="A5221" s="5"/>
      <c r="B5221" s="5"/>
      <c r="C5221" s="5"/>
    </row>
    <row r="5222" spans="1:3" ht="19.8" customHeight="1" x14ac:dyDescent="0.3">
      <c r="A5222" s="5"/>
      <c r="B5222" s="5"/>
      <c r="C5222" s="5"/>
    </row>
    <row r="5223" spans="1:3" ht="19.8" customHeight="1" x14ac:dyDescent="0.3">
      <c r="A5223" s="5"/>
      <c r="B5223" s="5"/>
      <c r="C5223" s="5"/>
    </row>
    <row r="5224" spans="1:3" ht="19.8" customHeight="1" x14ac:dyDescent="0.3">
      <c r="A5224" s="5"/>
      <c r="B5224" s="5"/>
      <c r="C5224" s="5"/>
    </row>
    <row r="5225" spans="1:3" ht="19.8" customHeight="1" x14ac:dyDescent="0.3">
      <c r="A5225" s="5"/>
      <c r="B5225" s="5"/>
      <c r="C5225" s="5"/>
    </row>
    <row r="5226" spans="1:3" ht="19.8" customHeight="1" x14ac:dyDescent="0.3">
      <c r="A5226" s="5"/>
      <c r="B5226" s="5"/>
      <c r="C5226" s="5"/>
    </row>
    <row r="5227" spans="1:3" ht="19.8" customHeight="1" x14ac:dyDescent="0.3">
      <c r="A5227" s="5"/>
      <c r="B5227" s="5"/>
      <c r="C5227" s="5"/>
    </row>
    <row r="5228" spans="1:3" ht="19.8" customHeight="1" x14ac:dyDescent="0.3">
      <c r="A5228" s="5"/>
      <c r="B5228" s="5"/>
      <c r="C5228" s="5"/>
    </row>
    <row r="5229" spans="1:3" ht="19.8" customHeight="1" x14ac:dyDescent="0.3">
      <c r="A5229" s="5"/>
      <c r="B5229" s="5"/>
      <c r="C5229" s="5"/>
    </row>
    <row r="5230" spans="1:3" ht="19.8" customHeight="1" x14ac:dyDescent="0.3">
      <c r="A5230" s="5"/>
      <c r="B5230" s="5"/>
      <c r="C5230" s="5"/>
    </row>
    <row r="5231" spans="1:3" ht="19.8" customHeight="1" x14ac:dyDescent="0.3">
      <c r="A5231" s="5"/>
      <c r="B5231" s="5"/>
      <c r="C5231" s="5"/>
    </row>
    <row r="5232" spans="1:3" ht="19.8" customHeight="1" x14ac:dyDescent="0.3">
      <c r="A5232" s="5"/>
      <c r="B5232" s="5"/>
      <c r="C5232" s="5"/>
    </row>
    <row r="5233" spans="1:3" ht="19.8" customHeight="1" x14ac:dyDescent="0.3">
      <c r="A5233" s="5"/>
      <c r="B5233" s="5"/>
      <c r="C5233" s="5"/>
    </row>
    <row r="5234" spans="1:3" ht="19.8" customHeight="1" x14ac:dyDescent="0.3">
      <c r="A5234" s="5"/>
      <c r="B5234" s="5"/>
      <c r="C5234" s="5"/>
    </row>
    <row r="5235" spans="1:3" ht="19.8" customHeight="1" x14ac:dyDescent="0.3">
      <c r="A5235" s="5"/>
      <c r="B5235" s="5"/>
      <c r="C5235" s="5"/>
    </row>
    <row r="5236" spans="1:3" ht="19.8" customHeight="1" x14ac:dyDescent="0.3">
      <c r="A5236" s="5"/>
      <c r="B5236" s="5"/>
      <c r="C5236" s="5"/>
    </row>
    <row r="5237" spans="1:3" ht="19.8" customHeight="1" x14ac:dyDescent="0.3">
      <c r="A5237" s="5"/>
      <c r="B5237" s="5"/>
      <c r="C5237" s="5"/>
    </row>
    <row r="5238" spans="1:3" ht="19.8" customHeight="1" x14ac:dyDescent="0.3">
      <c r="A5238" s="5"/>
      <c r="B5238" s="5"/>
      <c r="C5238" s="5"/>
    </row>
    <row r="5239" spans="1:3" ht="19.8" customHeight="1" x14ac:dyDescent="0.3">
      <c r="A5239" s="5"/>
      <c r="B5239" s="5"/>
      <c r="C5239" s="5"/>
    </row>
    <row r="5240" spans="1:3" ht="19.8" customHeight="1" x14ac:dyDescent="0.3">
      <c r="A5240" s="5"/>
      <c r="B5240" s="5"/>
      <c r="C5240" s="5"/>
    </row>
    <row r="5241" spans="1:3" ht="19.8" customHeight="1" x14ac:dyDescent="0.3">
      <c r="A5241" s="5"/>
      <c r="B5241" s="5"/>
      <c r="C5241" s="5"/>
    </row>
    <row r="5242" spans="1:3" ht="19.8" customHeight="1" x14ac:dyDescent="0.3">
      <c r="A5242" s="5"/>
      <c r="B5242" s="5"/>
      <c r="C5242" s="5"/>
    </row>
    <row r="5243" spans="1:3" ht="19.8" customHeight="1" x14ac:dyDescent="0.3">
      <c r="A5243" s="5"/>
      <c r="B5243" s="5"/>
      <c r="C5243" s="5"/>
    </row>
    <row r="5244" spans="1:3" ht="19.8" customHeight="1" x14ac:dyDescent="0.3">
      <c r="A5244" s="5"/>
      <c r="B5244" s="5"/>
      <c r="C5244" s="5"/>
    </row>
    <row r="5245" spans="1:3" ht="19.8" customHeight="1" x14ac:dyDescent="0.3">
      <c r="A5245" s="5"/>
      <c r="B5245" s="5"/>
      <c r="C5245" s="5"/>
    </row>
    <row r="5246" spans="1:3" ht="19.8" customHeight="1" x14ac:dyDescent="0.3">
      <c r="A5246" s="5"/>
      <c r="B5246" s="5"/>
      <c r="C5246" s="5"/>
    </row>
    <row r="5247" spans="1:3" ht="19.8" customHeight="1" x14ac:dyDescent="0.3">
      <c r="A5247" s="5"/>
      <c r="B5247" s="5"/>
      <c r="C5247" s="5"/>
    </row>
    <row r="5248" spans="1:3" ht="19.8" customHeight="1" x14ac:dyDescent="0.3">
      <c r="A5248" s="5"/>
      <c r="B5248" s="5"/>
      <c r="C5248" s="5"/>
    </row>
    <row r="5249" spans="1:3" ht="19.8" customHeight="1" x14ac:dyDescent="0.3">
      <c r="A5249" s="5"/>
      <c r="B5249" s="5"/>
      <c r="C5249" s="5"/>
    </row>
    <row r="5250" spans="1:3" ht="19.8" customHeight="1" x14ac:dyDescent="0.3">
      <c r="A5250" s="5"/>
      <c r="B5250" s="5"/>
      <c r="C5250" s="5"/>
    </row>
    <row r="5251" spans="1:3" ht="19.8" customHeight="1" x14ac:dyDescent="0.3">
      <c r="A5251" s="5"/>
      <c r="B5251" s="5"/>
      <c r="C5251" s="5"/>
    </row>
    <row r="5252" spans="1:3" ht="19.8" customHeight="1" x14ac:dyDescent="0.3">
      <c r="A5252" s="5"/>
      <c r="B5252" s="5"/>
      <c r="C5252" s="5"/>
    </row>
    <row r="5253" spans="1:3" ht="19.8" customHeight="1" x14ac:dyDescent="0.3">
      <c r="A5253" s="5"/>
      <c r="B5253" s="5"/>
      <c r="C5253" s="5"/>
    </row>
    <row r="5254" spans="1:3" ht="19.8" customHeight="1" x14ac:dyDescent="0.3">
      <c r="A5254" s="5"/>
      <c r="B5254" s="5"/>
      <c r="C5254" s="5"/>
    </row>
    <row r="5255" spans="1:3" ht="19.8" customHeight="1" x14ac:dyDescent="0.3">
      <c r="A5255" s="5"/>
      <c r="B5255" s="5"/>
      <c r="C5255" s="5"/>
    </row>
    <row r="5256" spans="1:3" ht="19.8" customHeight="1" x14ac:dyDescent="0.3">
      <c r="A5256" s="5"/>
      <c r="B5256" s="5"/>
      <c r="C5256" s="5"/>
    </row>
    <row r="5257" spans="1:3" ht="19.8" customHeight="1" x14ac:dyDescent="0.3">
      <c r="A5257" s="5"/>
      <c r="B5257" s="5"/>
      <c r="C5257" s="5"/>
    </row>
    <row r="5258" spans="1:3" ht="19.8" customHeight="1" x14ac:dyDescent="0.3">
      <c r="A5258" s="5"/>
      <c r="B5258" s="5"/>
      <c r="C5258" s="5"/>
    </row>
    <row r="5259" spans="1:3" ht="19.8" customHeight="1" x14ac:dyDescent="0.3">
      <c r="A5259" s="5"/>
      <c r="B5259" s="5"/>
      <c r="C5259" s="5"/>
    </row>
    <row r="5260" spans="1:3" ht="19.8" customHeight="1" x14ac:dyDescent="0.3">
      <c r="A5260" s="5"/>
      <c r="B5260" s="5"/>
      <c r="C5260" s="5"/>
    </row>
    <row r="5261" spans="1:3" ht="19.8" customHeight="1" x14ac:dyDescent="0.3">
      <c r="A5261" s="5"/>
      <c r="B5261" s="5"/>
      <c r="C5261" s="5"/>
    </row>
    <row r="5262" spans="1:3" ht="19.8" customHeight="1" x14ac:dyDescent="0.3">
      <c r="A5262" s="5"/>
      <c r="B5262" s="5"/>
      <c r="C5262" s="5"/>
    </row>
    <row r="5263" spans="1:3" ht="19.8" customHeight="1" x14ac:dyDescent="0.3">
      <c r="A5263" s="5"/>
      <c r="B5263" s="5"/>
      <c r="C5263" s="5"/>
    </row>
    <row r="5264" spans="1:3" ht="19.8" customHeight="1" x14ac:dyDescent="0.3">
      <c r="A5264" s="5"/>
      <c r="B5264" s="5"/>
      <c r="C5264" s="5"/>
    </row>
    <row r="5265" spans="1:3" ht="19.8" customHeight="1" x14ac:dyDescent="0.3">
      <c r="A5265" s="5"/>
      <c r="B5265" s="5"/>
      <c r="C5265" s="5"/>
    </row>
    <row r="5266" spans="1:3" ht="19.8" customHeight="1" x14ac:dyDescent="0.3">
      <c r="A5266" s="5"/>
      <c r="B5266" s="5"/>
      <c r="C5266" s="5"/>
    </row>
    <row r="5267" spans="1:3" ht="19.8" customHeight="1" x14ac:dyDescent="0.3">
      <c r="A5267" s="5"/>
      <c r="B5267" s="5"/>
      <c r="C5267" s="5"/>
    </row>
    <row r="5268" spans="1:3" ht="19.8" customHeight="1" x14ac:dyDescent="0.3">
      <c r="A5268" s="5"/>
      <c r="B5268" s="5"/>
      <c r="C5268" s="5"/>
    </row>
    <row r="5269" spans="1:3" ht="19.8" customHeight="1" x14ac:dyDescent="0.3">
      <c r="A5269" s="5"/>
      <c r="B5269" s="5"/>
      <c r="C5269" s="5"/>
    </row>
    <row r="5270" spans="1:3" ht="19.8" customHeight="1" x14ac:dyDescent="0.3">
      <c r="A5270" s="5"/>
      <c r="B5270" s="5"/>
      <c r="C5270" s="5"/>
    </row>
    <row r="5271" spans="1:3" ht="19.8" customHeight="1" x14ac:dyDescent="0.3">
      <c r="A5271" s="5"/>
      <c r="B5271" s="5"/>
      <c r="C5271" s="5"/>
    </row>
    <row r="5272" spans="1:3" ht="19.8" customHeight="1" x14ac:dyDescent="0.3">
      <c r="A5272" s="5"/>
      <c r="B5272" s="5"/>
      <c r="C5272" s="5"/>
    </row>
    <row r="5273" spans="1:3" ht="19.8" customHeight="1" x14ac:dyDescent="0.3">
      <c r="A5273" s="5"/>
      <c r="B5273" s="5"/>
      <c r="C5273" s="5"/>
    </row>
    <row r="5274" spans="1:3" ht="19.8" customHeight="1" x14ac:dyDescent="0.3">
      <c r="A5274" s="5"/>
      <c r="B5274" s="5"/>
      <c r="C5274" s="5"/>
    </row>
    <row r="5275" spans="1:3" ht="19.8" customHeight="1" x14ac:dyDescent="0.3">
      <c r="A5275" s="5"/>
      <c r="B5275" s="5"/>
      <c r="C5275" s="5"/>
    </row>
    <row r="5276" spans="1:3" ht="19.8" customHeight="1" x14ac:dyDescent="0.3">
      <c r="A5276" s="5"/>
      <c r="B5276" s="5"/>
      <c r="C5276" s="5"/>
    </row>
    <row r="5277" spans="1:3" ht="19.8" customHeight="1" x14ac:dyDescent="0.3">
      <c r="A5277" s="5"/>
      <c r="B5277" s="5"/>
      <c r="C5277" s="5"/>
    </row>
    <row r="5278" spans="1:3" ht="19.8" customHeight="1" x14ac:dyDescent="0.3">
      <c r="A5278" s="5"/>
      <c r="B5278" s="5"/>
      <c r="C5278" s="5"/>
    </row>
    <row r="5279" spans="1:3" ht="19.8" customHeight="1" x14ac:dyDescent="0.3">
      <c r="A5279" s="5"/>
      <c r="B5279" s="5"/>
      <c r="C5279" s="5"/>
    </row>
    <row r="5280" spans="1:3" ht="19.8" customHeight="1" x14ac:dyDescent="0.3">
      <c r="A5280" s="5"/>
      <c r="B5280" s="5"/>
      <c r="C5280" s="5"/>
    </row>
    <row r="5281" spans="1:3" ht="19.8" customHeight="1" x14ac:dyDescent="0.3">
      <c r="A5281" s="5"/>
      <c r="B5281" s="5"/>
      <c r="C5281" s="5"/>
    </row>
    <row r="5282" spans="1:3" ht="19.8" customHeight="1" x14ac:dyDescent="0.3">
      <c r="A5282" s="5"/>
      <c r="B5282" s="5"/>
      <c r="C5282" s="5"/>
    </row>
    <row r="5283" spans="1:3" ht="19.8" customHeight="1" x14ac:dyDescent="0.3">
      <c r="A5283" s="5"/>
      <c r="B5283" s="5"/>
      <c r="C5283" s="5"/>
    </row>
    <row r="5284" spans="1:3" ht="19.8" customHeight="1" x14ac:dyDescent="0.3">
      <c r="A5284" s="5"/>
      <c r="B5284" s="5"/>
      <c r="C5284" s="5"/>
    </row>
    <row r="5285" spans="1:3" ht="19.8" customHeight="1" x14ac:dyDescent="0.3">
      <c r="A5285" s="5"/>
      <c r="B5285" s="5"/>
      <c r="C5285" s="5"/>
    </row>
    <row r="5286" spans="1:3" ht="19.8" customHeight="1" x14ac:dyDescent="0.3">
      <c r="A5286" s="5"/>
      <c r="B5286" s="5"/>
      <c r="C5286" s="5"/>
    </row>
    <row r="5287" spans="1:3" ht="19.8" customHeight="1" x14ac:dyDescent="0.3">
      <c r="A5287" s="5"/>
      <c r="B5287" s="5"/>
      <c r="C5287" s="5"/>
    </row>
    <row r="5288" spans="1:3" ht="19.8" customHeight="1" x14ac:dyDescent="0.3">
      <c r="A5288" s="5"/>
      <c r="B5288" s="5"/>
      <c r="C5288" s="5"/>
    </row>
    <row r="5289" spans="1:3" ht="19.8" customHeight="1" x14ac:dyDescent="0.3">
      <c r="A5289" s="5"/>
      <c r="B5289" s="5"/>
      <c r="C5289" s="5"/>
    </row>
    <row r="5290" spans="1:3" ht="19.8" customHeight="1" x14ac:dyDescent="0.3">
      <c r="A5290" s="5"/>
      <c r="B5290" s="5"/>
      <c r="C5290" s="5"/>
    </row>
    <row r="5291" spans="1:3" ht="19.8" customHeight="1" x14ac:dyDescent="0.3">
      <c r="A5291" s="5"/>
      <c r="B5291" s="5"/>
      <c r="C5291" s="5"/>
    </row>
    <row r="5292" spans="1:3" ht="19.8" customHeight="1" x14ac:dyDescent="0.3">
      <c r="A5292" s="5"/>
      <c r="B5292" s="5"/>
      <c r="C5292" s="5"/>
    </row>
    <row r="5293" spans="1:3" ht="19.8" customHeight="1" x14ac:dyDescent="0.3">
      <c r="A5293" s="5"/>
      <c r="B5293" s="5"/>
      <c r="C5293" s="5"/>
    </row>
    <row r="5294" spans="1:3" ht="19.8" customHeight="1" x14ac:dyDescent="0.3">
      <c r="A5294" s="5"/>
      <c r="B5294" s="5"/>
      <c r="C5294" s="5"/>
    </row>
    <row r="5295" spans="1:3" ht="19.8" customHeight="1" x14ac:dyDescent="0.3">
      <c r="A5295" s="5"/>
      <c r="B5295" s="5"/>
      <c r="C5295" s="5"/>
    </row>
    <row r="5296" spans="1:3" ht="19.8" customHeight="1" x14ac:dyDescent="0.3">
      <c r="A5296" s="5"/>
      <c r="B5296" s="5"/>
      <c r="C5296" s="5"/>
    </row>
    <row r="5297" spans="1:3" ht="19.8" customHeight="1" x14ac:dyDescent="0.3">
      <c r="A5297" s="5"/>
      <c r="B5297" s="5"/>
      <c r="C5297" s="5"/>
    </row>
    <row r="5298" spans="1:3" ht="19.8" customHeight="1" x14ac:dyDescent="0.3">
      <c r="A5298" s="5"/>
      <c r="B5298" s="5"/>
      <c r="C5298" s="5"/>
    </row>
    <row r="5299" spans="1:3" ht="19.8" customHeight="1" x14ac:dyDescent="0.3">
      <c r="A5299" s="5"/>
      <c r="B5299" s="5"/>
      <c r="C5299" s="5"/>
    </row>
    <row r="5300" spans="1:3" ht="19.8" customHeight="1" x14ac:dyDescent="0.3">
      <c r="A5300" s="5"/>
      <c r="B5300" s="5"/>
      <c r="C5300" s="5"/>
    </row>
    <row r="5301" spans="1:3" ht="19.8" customHeight="1" x14ac:dyDescent="0.3">
      <c r="A5301" s="5"/>
      <c r="B5301" s="5"/>
      <c r="C5301" s="5"/>
    </row>
    <row r="5302" spans="1:3" ht="19.8" customHeight="1" x14ac:dyDescent="0.3">
      <c r="A5302" s="5"/>
      <c r="B5302" s="5"/>
      <c r="C5302" s="5"/>
    </row>
    <row r="5303" spans="1:3" ht="19.8" customHeight="1" x14ac:dyDescent="0.3">
      <c r="A5303" s="5"/>
      <c r="B5303" s="5"/>
      <c r="C5303" s="5"/>
    </row>
    <row r="5304" spans="1:3" ht="19.8" customHeight="1" x14ac:dyDescent="0.3">
      <c r="A5304" s="5"/>
      <c r="B5304" s="5"/>
      <c r="C5304" s="5"/>
    </row>
    <row r="5305" spans="1:3" ht="19.8" customHeight="1" x14ac:dyDescent="0.3">
      <c r="A5305" s="5"/>
      <c r="B5305" s="5"/>
      <c r="C5305" s="5"/>
    </row>
    <row r="5306" spans="1:3" ht="19.8" customHeight="1" x14ac:dyDescent="0.3">
      <c r="A5306" s="5"/>
      <c r="B5306" s="5"/>
      <c r="C5306" s="5"/>
    </row>
    <row r="5307" spans="1:3" ht="19.8" customHeight="1" x14ac:dyDescent="0.3">
      <c r="A5307" s="5"/>
      <c r="B5307" s="5"/>
      <c r="C5307" s="5"/>
    </row>
    <row r="5308" spans="1:3" ht="19.8" customHeight="1" x14ac:dyDescent="0.3">
      <c r="A5308" s="5"/>
      <c r="B5308" s="5"/>
      <c r="C5308" s="5"/>
    </row>
    <row r="5309" spans="1:3" ht="19.8" customHeight="1" x14ac:dyDescent="0.3">
      <c r="A5309" s="5"/>
      <c r="B5309" s="5"/>
      <c r="C5309" s="5"/>
    </row>
    <row r="5310" spans="1:3" ht="19.8" customHeight="1" x14ac:dyDescent="0.3">
      <c r="A5310" s="5"/>
      <c r="B5310" s="5"/>
      <c r="C5310" s="5"/>
    </row>
    <row r="5311" spans="1:3" ht="19.8" customHeight="1" x14ac:dyDescent="0.3">
      <c r="A5311" s="5"/>
      <c r="B5311" s="5"/>
      <c r="C5311" s="5"/>
    </row>
    <row r="5312" spans="1:3" ht="19.8" customHeight="1" x14ac:dyDescent="0.3">
      <c r="A5312" s="5"/>
      <c r="B5312" s="5"/>
      <c r="C5312" s="5"/>
    </row>
    <row r="5313" spans="1:3" ht="19.8" customHeight="1" x14ac:dyDescent="0.3">
      <c r="A5313" s="5"/>
      <c r="B5313" s="5"/>
      <c r="C5313" s="5"/>
    </row>
    <row r="5314" spans="1:3" ht="19.8" customHeight="1" x14ac:dyDescent="0.3">
      <c r="A5314" s="5"/>
      <c r="B5314" s="5"/>
      <c r="C5314" s="5"/>
    </row>
    <row r="5315" spans="1:3" ht="19.8" customHeight="1" x14ac:dyDescent="0.3">
      <c r="A5315" s="5"/>
      <c r="B5315" s="5"/>
      <c r="C5315" s="5"/>
    </row>
    <row r="5316" spans="1:3" ht="19.8" customHeight="1" x14ac:dyDescent="0.3">
      <c r="A5316" s="5"/>
      <c r="B5316" s="5"/>
      <c r="C5316" s="5"/>
    </row>
    <row r="5317" spans="1:3" ht="19.8" customHeight="1" x14ac:dyDescent="0.3">
      <c r="A5317" s="5"/>
      <c r="B5317" s="5"/>
      <c r="C5317" s="5"/>
    </row>
    <row r="5318" spans="1:3" ht="19.8" customHeight="1" x14ac:dyDescent="0.3">
      <c r="A5318" s="5"/>
      <c r="B5318" s="5"/>
      <c r="C5318" s="5"/>
    </row>
    <row r="5319" spans="1:3" ht="19.8" customHeight="1" x14ac:dyDescent="0.3">
      <c r="A5319" s="5"/>
      <c r="B5319" s="5"/>
      <c r="C5319" s="5"/>
    </row>
    <row r="5320" spans="1:3" ht="19.8" customHeight="1" x14ac:dyDescent="0.3">
      <c r="A5320" s="5"/>
      <c r="B5320" s="5"/>
      <c r="C5320" s="5"/>
    </row>
    <row r="5321" spans="1:3" ht="19.8" customHeight="1" x14ac:dyDescent="0.3">
      <c r="A5321" s="5"/>
      <c r="B5321" s="5"/>
      <c r="C5321" s="5"/>
    </row>
    <row r="5322" spans="1:3" ht="19.8" customHeight="1" x14ac:dyDescent="0.3">
      <c r="A5322" s="5"/>
      <c r="B5322" s="5"/>
      <c r="C5322" s="5"/>
    </row>
    <row r="5323" spans="1:3" ht="19.8" customHeight="1" x14ac:dyDescent="0.3">
      <c r="A5323" s="5"/>
      <c r="B5323" s="5"/>
      <c r="C5323" s="5"/>
    </row>
    <row r="5324" spans="1:3" ht="19.8" customHeight="1" x14ac:dyDescent="0.3">
      <c r="A5324" s="5"/>
      <c r="B5324" s="5"/>
      <c r="C5324" s="5"/>
    </row>
    <row r="5325" spans="1:3" ht="19.8" customHeight="1" x14ac:dyDescent="0.3">
      <c r="A5325" s="5"/>
      <c r="B5325" s="5"/>
      <c r="C5325" s="5"/>
    </row>
    <row r="5326" spans="1:3" ht="19.8" customHeight="1" x14ac:dyDescent="0.3">
      <c r="A5326" s="5"/>
      <c r="B5326" s="5"/>
      <c r="C5326" s="5"/>
    </row>
    <row r="5327" spans="1:3" ht="19.8" customHeight="1" x14ac:dyDescent="0.3">
      <c r="A5327" s="5"/>
      <c r="B5327" s="5"/>
      <c r="C5327" s="5"/>
    </row>
    <row r="5328" spans="1:3" ht="19.8" customHeight="1" x14ac:dyDescent="0.3">
      <c r="A5328" s="5"/>
      <c r="B5328" s="5"/>
      <c r="C5328" s="5"/>
    </row>
    <row r="5329" spans="1:3" ht="19.8" customHeight="1" x14ac:dyDescent="0.3">
      <c r="A5329" s="5"/>
      <c r="B5329" s="5"/>
      <c r="C5329" s="5"/>
    </row>
    <row r="5330" spans="1:3" ht="19.8" customHeight="1" x14ac:dyDescent="0.3">
      <c r="A5330" s="5"/>
      <c r="B5330" s="5"/>
      <c r="C5330" s="5"/>
    </row>
    <row r="5331" spans="1:3" ht="19.8" customHeight="1" x14ac:dyDescent="0.3">
      <c r="A5331" s="5"/>
      <c r="B5331" s="5"/>
      <c r="C5331" s="5"/>
    </row>
    <row r="5332" spans="1:3" ht="19.8" customHeight="1" x14ac:dyDescent="0.3">
      <c r="A5332" s="5"/>
      <c r="B5332" s="5"/>
      <c r="C5332" s="5"/>
    </row>
    <row r="5333" spans="1:3" ht="19.8" customHeight="1" x14ac:dyDescent="0.3">
      <c r="A5333" s="5"/>
      <c r="B5333" s="5"/>
      <c r="C5333" s="5"/>
    </row>
    <row r="5334" spans="1:3" ht="19.8" customHeight="1" x14ac:dyDescent="0.3">
      <c r="A5334" s="5"/>
      <c r="B5334" s="5"/>
      <c r="C5334" s="5"/>
    </row>
    <row r="5335" spans="1:3" ht="19.8" customHeight="1" x14ac:dyDescent="0.3">
      <c r="A5335" s="5"/>
      <c r="B5335" s="5"/>
      <c r="C5335" s="5"/>
    </row>
    <row r="5336" spans="1:3" ht="19.8" customHeight="1" x14ac:dyDescent="0.3">
      <c r="A5336" s="5"/>
      <c r="B5336" s="5"/>
      <c r="C5336" s="5"/>
    </row>
    <row r="5337" spans="1:3" ht="19.8" customHeight="1" x14ac:dyDescent="0.3">
      <c r="A5337" s="5"/>
      <c r="B5337" s="5"/>
      <c r="C5337" s="5"/>
    </row>
    <row r="5338" spans="1:3" ht="19.8" customHeight="1" x14ac:dyDescent="0.3">
      <c r="A5338" s="5"/>
      <c r="B5338" s="5"/>
      <c r="C5338" s="5"/>
    </row>
    <row r="5339" spans="1:3" ht="19.8" customHeight="1" x14ac:dyDescent="0.3">
      <c r="A5339" s="5"/>
      <c r="B5339" s="5"/>
      <c r="C5339" s="5"/>
    </row>
    <row r="5340" spans="1:3" ht="19.8" customHeight="1" x14ac:dyDescent="0.3">
      <c r="A5340" s="5"/>
      <c r="B5340" s="5"/>
      <c r="C5340" s="5"/>
    </row>
    <row r="5341" spans="1:3" ht="19.8" customHeight="1" x14ac:dyDescent="0.3">
      <c r="A5341" s="5"/>
      <c r="B5341" s="5"/>
      <c r="C5341" s="5"/>
    </row>
    <row r="5342" spans="1:3" ht="19.8" customHeight="1" x14ac:dyDescent="0.3">
      <c r="A5342" s="5"/>
      <c r="B5342" s="5"/>
      <c r="C5342" s="5"/>
    </row>
    <row r="5343" spans="1:3" ht="19.8" customHeight="1" x14ac:dyDescent="0.3">
      <c r="A5343" s="5"/>
      <c r="B5343" s="5"/>
      <c r="C5343" s="5"/>
    </row>
    <row r="5344" spans="1:3" ht="19.8" customHeight="1" x14ac:dyDescent="0.3">
      <c r="A5344" s="5"/>
      <c r="B5344" s="5"/>
      <c r="C5344" s="5"/>
    </row>
    <row r="5345" spans="1:3" ht="19.8" customHeight="1" x14ac:dyDescent="0.3">
      <c r="A5345" s="5"/>
      <c r="B5345" s="5"/>
      <c r="C5345" s="5"/>
    </row>
    <row r="5346" spans="1:3" ht="19.8" customHeight="1" x14ac:dyDescent="0.3">
      <c r="A5346" s="5"/>
      <c r="B5346" s="5"/>
      <c r="C5346" s="5"/>
    </row>
    <row r="5347" spans="1:3" ht="19.8" customHeight="1" x14ac:dyDescent="0.3">
      <c r="A5347" s="5"/>
      <c r="B5347" s="5"/>
      <c r="C5347" s="5"/>
    </row>
    <row r="5348" spans="1:3" ht="19.8" customHeight="1" x14ac:dyDescent="0.3">
      <c r="A5348" s="5"/>
      <c r="B5348" s="5"/>
      <c r="C5348" s="5"/>
    </row>
    <row r="5349" spans="1:3" ht="19.8" customHeight="1" x14ac:dyDescent="0.3">
      <c r="A5349" s="5"/>
      <c r="B5349" s="5"/>
      <c r="C5349" s="5"/>
    </row>
    <row r="5350" spans="1:3" ht="19.8" customHeight="1" x14ac:dyDescent="0.3">
      <c r="A5350" s="5"/>
      <c r="B5350" s="5"/>
      <c r="C5350" s="5"/>
    </row>
    <row r="5351" spans="1:3" ht="19.8" customHeight="1" x14ac:dyDescent="0.3">
      <c r="A5351" s="5"/>
      <c r="B5351" s="5"/>
      <c r="C5351" s="5"/>
    </row>
    <row r="5352" spans="1:3" ht="19.8" customHeight="1" x14ac:dyDescent="0.3">
      <c r="A5352" s="5"/>
      <c r="B5352" s="5"/>
      <c r="C5352" s="5"/>
    </row>
    <row r="5353" spans="1:3" ht="19.8" customHeight="1" x14ac:dyDescent="0.3">
      <c r="A5353" s="5"/>
      <c r="B5353" s="5"/>
      <c r="C5353" s="5"/>
    </row>
    <row r="5354" spans="1:3" ht="19.8" customHeight="1" x14ac:dyDescent="0.3">
      <c r="A5354" s="5"/>
      <c r="B5354" s="5"/>
      <c r="C5354" s="5"/>
    </row>
    <row r="5355" spans="1:3" ht="19.8" customHeight="1" x14ac:dyDescent="0.3">
      <c r="A5355" s="5"/>
      <c r="B5355" s="5"/>
      <c r="C5355" s="5"/>
    </row>
    <row r="5356" spans="1:3" ht="19.8" customHeight="1" x14ac:dyDescent="0.3">
      <c r="A5356" s="5"/>
      <c r="B5356" s="5"/>
      <c r="C5356" s="5"/>
    </row>
    <row r="5357" spans="1:3" ht="19.8" customHeight="1" x14ac:dyDescent="0.3">
      <c r="A5357" s="5"/>
      <c r="B5357" s="5"/>
      <c r="C5357" s="5"/>
    </row>
    <row r="5358" spans="1:3" ht="19.8" customHeight="1" x14ac:dyDescent="0.3">
      <c r="A5358" s="5"/>
      <c r="B5358" s="5"/>
      <c r="C5358" s="5"/>
    </row>
    <row r="5359" spans="1:3" ht="19.8" customHeight="1" x14ac:dyDescent="0.3">
      <c r="A5359" s="5"/>
      <c r="B5359" s="5"/>
      <c r="C5359" s="5"/>
    </row>
    <row r="5360" spans="1:3" ht="19.8" customHeight="1" x14ac:dyDescent="0.3">
      <c r="A5360" s="5"/>
      <c r="B5360" s="5"/>
      <c r="C5360" s="5"/>
    </row>
    <row r="5361" spans="1:3" ht="19.8" customHeight="1" x14ac:dyDescent="0.3">
      <c r="A5361" s="5"/>
      <c r="B5361" s="5"/>
      <c r="C5361" s="5"/>
    </row>
    <row r="5362" spans="1:3" ht="19.8" customHeight="1" x14ac:dyDescent="0.3">
      <c r="A5362" s="5"/>
      <c r="B5362" s="5"/>
      <c r="C5362" s="5"/>
    </row>
    <row r="5363" spans="1:3" ht="19.8" customHeight="1" x14ac:dyDescent="0.3">
      <c r="A5363" s="5"/>
      <c r="B5363" s="5"/>
      <c r="C5363" s="5"/>
    </row>
    <row r="5364" spans="1:3" ht="19.8" customHeight="1" x14ac:dyDescent="0.3">
      <c r="A5364" s="5"/>
      <c r="B5364" s="5"/>
      <c r="C5364" s="5"/>
    </row>
    <row r="5365" spans="1:3" ht="19.8" customHeight="1" x14ac:dyDescent="0.3">
      <c r="A5365" s="5"/>
      <c r="B5365" s="5"/>
      <c r="C5365" s="5"/>
    </row>
    <row r="5366" spans="1:3" ht="19.8" customHeight="1" x14ac:dyDescent="0.3">
      <c r="A5366" s="5"/>
      <c r="B5366" s="5"/>
      <c r="C5366" s="5"/>
    </row>
    <row r="5367" spans="1:3" ht="19.8" customHeight="1" x14ac:dyDescent="0.3">
      <c r="A5367" s="5"/>
      <c r="B5367" s="5"/>
      <c r="C5367" s="5"/>
    </row>
    <row r="5368" spans="1:3" ht="19.8" customHeight="1" x14ac:dyDescent="0.3">
      <c r="A5368" s="5"/>
      <c r="B5368" s="5"/>
      <c r="C5368" s="5"/>
    </row>
    <row r="5369" spans="1:3" ht="19.8" customHeight="1" x14ac:dyDescent="0.3">
      <c r="A5369" s="5"/>
      <c r="B5369" s="5"/>
      <c r="C5369" s="5"/>
    </row>
    <row r="5370" spans="1:3" ht="19.8" customHeight="1" x14ac:dyDescent="0.3">
      <c r="A5370" s="5"/>
      <c r="B5370" s="5"/>
      <c r="C5370" s="5"/>
    </row>
    <row r="5371" spans="1:3" ht="19.8" customHeight="1" x14ac:dyDescent="0.3">
      <c r="A5371" s="5"/>
      <c r="B5371" s="5"/>
      <c r="C5371" s="5"/>
    </row>
    <row r="5372" spans="1:3" ht="19.8" customHeight="1" x14ac:dyDescent="0.3">
      <c r="A5372" s="5"/>
      <c r="B5372" s="5"/>
      <c r="C5372" s="5"/>
    </row>
    <row r="5373" spans="1:3" ht="19.8" customHeight="1" x14ac:dyDescent="0.3">
      <c r="A5373" s="5"/>
      <c r="B5373" s="5"/>
      <c r="C5373" s="5"/>
    </row>
    <row r="5374" spans="1:3" ht="19.8" customHeight="1" x14ac:dyDescent="0.3">
      <c r="A5374" s="5"/>
      <c r="B5374" s="5"/>
      <c r="C5374" s="5"/>
    </row>
    <row r="5375" spans="1:3" ht="19.8" customHeight="1" x14ac:dyDescent="0.3">
      <c r="A5375" s="5"/>
      <c r="B5375" s="5"/>
      <c r="C5375" s="5"/>
    </row>
    <row r="5376" spans="1:3" ht="19.8" customHeight="1" x14ac:dyDescent="0.3">
      <c r="A5376" s="5"/>
      <c r="B5376" s="5"/>
      <c r="C5376" s="5"/>
    </row>
    <row r="5377" spans="1:3" ht="19.8" customHeight="1" x14ac:dyDescent="0.3">
      <c r="A5377" s="5"/>
      <c r="B5377" s="5"/>
      <c r="C5377" s="5"/>
    </row>
    <row r="5378" spans="1:3" ht="19.8" customHeight="1" x14ac:dyDescent="0.3">
      <c r="A5378" s="5"/>
      <c r="B5378" s="5"/>
      <c r="C5378" s="5"/>
    </row>
    <row r="5379" spans="1:3" ht="19.8" customHeight="1" x14ac:dyDescent="0.3">
      <c r="A5379" s="5"/>
      <c r="B5379" s="5"/>
      <c r="C5379" s="5"/>
    </row>
    <row r="5380" spans="1:3" ht="19.8" customHeight="1" x14ac:dyDescent="0.3">
      <c r="A5380" s="5"/>
      <c r="B5380" s="5"/>
      <c r="C5380" s="5"/>
    </row>
    <row r="5381" spans="1:3" ht="19.8" customHeight="1" x14ac:dyDescent="0.3">
      <c r="A5381" s="5"/>
      <c r="B5381" s="5"/>
      <c r="C5381" s="5"/>
    </row>
    <row r="5382" spans="1:3" ht="19.8" customHeight="1" x14ac:dyDescent="0.3">
      <c r="A5382" s="5"/>
      <c r="B5382" s="5"/>
      <c r="C5382" s="5"/>
    </row>
    <row r="5383" spans="1:3" ht="19.8" customHeight="1" x14ac:dyDescent="0.3">
      <c r="A5383" s="5"/>
      <c r="B5383" s="5"/>
      <c r="C5383" s="5"/>
    </row>
    <row r="5384" spans="1:3" ht="19.8" customHeight="1" x14ac:dyDescent="0.3">
      <c r="A5384" s="5"/>
      <c r="B5384" s="5"/>
      <c r="C5384" s="5"/>
    </row>
    <row r="5385" spans="1:3" ht="19.8" customHeight="1" x14ac:dyDescent="0.3">
      <c r="A5385" s="5"/>
      <c r="B5385" s="5"/>
      <c r="C5385" s="5"/>
    </row>
    <row r="5386" spans="1:3" ht="19.8" customHeight="1" x14ac:dyDescent="0.3">
      <c r="A5386" s="5"/>
      <c r="B5386" s="5"/>
      <c r="C5386" s="5"/>
    </row>
    <row r="5387" spans="1:3" ht="19.8" customHeight="1" x14ac:dyDescent="0.3">
      <c r="A5387" s="5"/>
      <c r="B5387" s="5"/>
      <c r="C5387" s="5"/>
    </row>
    <row r="5388" spans="1:3" ht="19.8" customHeight="1" x14ac:dyDescent="0.3">
      <c r="A5388" s="5"/>
      <c r="B5388" s="5"/>
      <c r="C5388" s="5"/>
    </row>
    <row r="5389" spans="1:3" ht="19.8" customHeight="1" x14ac:dyDescent="0.3">
      <c r="A5389" s="5"/>
      <c r="B5389" s="5"/>
      <c r="C5389" s="5"/>
    </row>
    <row r="5390" spans="1:3" ht="19.8" customHeight="1" x14ac:dyDescent="0.3">
      <c r="A5390" s="5"/>
      <c r="B5390" s="5"/>
      <c r="C5390" s="5"/>
    </row>
    <row r="5391" spans="1:3" ht="19.8" customHeight="1" x14ac:dyDescent="0.3">
      <c r="A5391" s="5"/>
      <c r="B5391" s="5"/>
      <c r="C5391" s="5"/>
    </row>
    <row r="5392" spans="1:3" ht="19.8" customHeight="1" x14ac:dyDescent="0.3">
      <c r="A5392" s="5"/>
      <c r="B5392" s="5"/>
      <c r="C5392" s="5"/>
    </row>
    <row r="5393" spans="1:3" ht="19.8" customHeight="1" x14ac:dyDescent="0.3">
      <c r="A5393" s="5"/>
      <c r="B5393" s="5"/>
      <c r="C5393" s="5"/>
    </row>
    <row r="5394" spans="1:3" ht="19.8" customHeight="1" x14ac:dyDescent="0.3">
      <c r="A5394" s="5"/>
      <c r="B5394" s="5"/>
      <c r="C5394" s="5"/>
    </row>
    <row r="5395" spans="1:3" ht="19.8" customHeight="1" x14ac:dyDescent="0.3">
      <c r="A5395" s="5"/>
      <c r="B5395" s="5"/>
      <c r="C5395" s="5"/>
    </row>
    <row r="5396" spans="1:3" ht="19.8" customHeight="1" x14ac:dyDescent="0.3">
      <c r="A5396" s="5"/>
      <c r="B5396" s="5"/>
      <c r="C5396" s="5"/>
    </row>
    <row r="5397" spans="1:3" ht="19.8" customHeight="1" x14ac:dyDescent="0.3">
      <c r="A5397" s="5"/>
      <c r="B5397" s="5"/>
      <c r="C5397" s="5"/>
    </row>
    <row r="5398" spans="1:3" ht="19.8" customHeight="1" x14ac:dyDescent="0.3">
      <c r="A5398" s="5"/>
      <c r="B5398" s="5"/>
      <c r="C5398" s="5"/>
    </row>
    <row r="5399" spans="1:3" ht="19.8" customHeight="1" x14ac:dyDescent="0.3">
      <c r="A5399" s="5"/>
      <c r="B5399" s="5"/>
      <c r="C5399" s="5"/>
    </row>
    <row r="5400" spans="1:3" ht="19.8" customHeight="1" x14ac:dyDescent="0.3">
      <c r="A5400" s="5"/>
      <c r="B5400" s="5"/>
      <c r="C5400" s="5"/>
    </row>
    <row r="5401" spans="1:3" ht="19.8" customHeight="1" x14ac:dyDescent="0.3">
      <c r="A5401" s="5"/>
      <c r="B5401" s="5"/>
      <c r="C5401" s="5"/>
    </row>
    <row r="5402" spans="1:3" ht="19.8" customHeight="1" x14ac:dyDescent="0.3">
      <c r="A5402" s="5"/>
      <c r="B5402" s="5"/>
      <c r="C5402" s="5"/>
    </row>
    <row r="5403" spans="1:3" ht="19.8" customHeight="1" x14ac:dyDescent="0.3">
      <c r="A5403" s="5"/>
      <c r="B5403" s="5"/>
      <c r="C5403" s="5"/>
    </row>
    <row r="5404" spans="1:3" ht="19.8" customHeight="1" x14ac:dyDescent="0.3">
      <c r="A5404" s="5"/>
      <c r="B5404" s="5"/>
      <c r="C5404" s="5"/>
    </row>
    <row r="5405" spans="1:3" ht="19.8" customHeight="1" x14ac:dyDescent="0.3">
      <c r="A5405" s="5"/>
      <c r="B5405" s="5"/>
      <c r="C5405" s="5"/>
    </row>
    <row r="5406" spans="1:3" ht="19.8" customHeight="1" x14ac:dyDescent="0.3">
      <c r="A5406" s="5"/>
      <c r="B5406" s="5"/>
      <c r="C5406" s="5"/>
    </row>
    <row r="5407" spans="1:3" ht="19.8" customHeight="1" x14ac:dyDescent="0.3">
      <c r="A5407" s="5"/>
      <c r="B5407" s="5"/>
      <c r="C5407" s="5"/>
    </row>
    <row r="5408" spans="1:3" ht="19.8" customHeight="1" x14ac:dyDescent="0.3">
      <c r="A5408" s="5"/>
      <c r="B5408" s="5"/>
      <c r="C5408" s="5"/>
    </row>
    <row r="5409" spans="1:3" ht="19.8" customHeight="1" x14ac:dyDescent="0.3">
      <c r="A5409" s="5"/>
      <c r="B5409" s="5"/>
      <c r="C5409" s="5"/>
    </row>
    <row r="5410" spans="1:3" ht="19.8" customHeight="1" x14ac:dyDescent="0.3">
      <c r="A5410" s="5"/>
      <c r="B5410" s="5"/>
      <c r="C5410" s="5"/>
    </row>
    <row r="5411" spans="1:3" ht="19.8" customHeight="1" x14ac:dyDescent="0.3">
      <c r="A5411" s="5"/>
      <c r="B5411" s="5"/>
      <c r="C5411" s="5"/>
    </row>
    <row r="5412" spans="1:3" ht="19.8" customHeight="1" x14ac:dyDescent="0.3">
      <c r="A5412" s="5"/>
      <c r="B5412" s="5"/>
      <c r="C5412" s="5"/>
    </row>
    <row r="5413" spans="1:3" ht="19.8" customHeight="1" x14ac:dyDescent="0.3">
      <c r="A5413" s="5"/>
      <c r="B5413" s="5"/>
      <c r="C5413" s="5"/>
    </row>
    <row r="5414" spans="1:3" ht="19.8" customHeight="1" x14ac:dyDescent="0.3">
      <c r="A5414" s="5"/>
      <c r="B5414" s="5"/>
      <c r="C5414" s="5"/>
    </row>
    <row r="5415" spans="1:3" ht="19.8" customHeight="1" x14ac:dyDescent="0.3">
      <c r="A5415" s="5"/>
      <c r="B5415" s="5"/>
      <c r="C5415" s="5"/>
    </row>
    <row r="5416" spans="1:3" ht="19.8" customHeight="1" x14ac:dyDescent="0.3">
      <c r="A5416" s="5"/>
      <c r="B5416" s="5"/>
      <c r="C5416" s="5"/>
    </row>
    <row r="5417" spans="1:3" ht="19.8" customHeight="1" x14ac:dyDescent="0.3">
      <c r="A5417" s="5"/>
      <c r="B5417" s="5"/>
      <c r="C5417" s="5"/>
    </row>
    <row r="5418" spans="1:3" ht="19.8" customHeight="1" x14ac:dyDescent="0.3">
      <c r="A5418" s="5"/>
      <c r="B5418" s="5"/>
      <c r="C5418" s="5"/>
    </row>
    <row r="5419" spans="1:3" ht="19.8" customHeight="1" x14ac:dyDescent="0.3">
      <c r="A5419" s="5"/>
      <c r="B5419" s="5"/>
      <c r="C5419" s="5"/>
    </row>
    <row r="5420" spans="1:3" ht="19.8" customHeight="1" x14ac:dyDescent="0.3">
      <c r="A5420" s="5"/>
      <c r="B5420" s="5"/>
      <c r="C5420" s="5"/>
    </row>
    <row r="5421" spans="1:3" ht="19.8" customHeight="1" x14ac:dyDescent="0.3">
      <c r="A5421" s="5"/>
      <c r="B5421" s="5"/>
      <c r="C5421" s="5"/>
    </row>
    <row r="5422" spans="1:3" ht="19.8" customHeight="1" x14ac:dyDescent="0.3">
      <c r="A5422" s="5"/>
      <c r="B5422" s="5"/>
      <c r="C5422" s="5"/>
    </row>
    <row r="5423" spans="1:3" ht="19.8" customHeight="1" x14ac:dyDescent="0.3">
      <c r="A5423" s="5"/>
      <c r="B5423" s="5"/>
      <c r="C5423" s="5"/>
    </row>
    <row r="5424" spans="1:3" ht="19.8" customHeight="1" x14ac:dyDescent="0.3">
      <c r="A5424" s="5"/>
      <c r="B5424" s="5"/>
      <c r="C5424" s="5"/>
    </row>
    <row r="5425" spans="1:3" ht="19.8" customHeight="1" x14ac:dyDescent="0.3">
      <c r="A5425" s="5"/>
      <c r="B5425" s="5"/>
      <c r="C5425" s="5"/>
    </row>
    <row r="5426" spans="1:3" ht="19.8" customHeight="1" x14ac:dyDescent="0.3">
      <c r="A5426" s="5"/>
      <c r="B5426" s="5"/>
      <c r="C5426" s="5"/>
    </row>
    <row r="5427" spans="1:3" ht="19.8" customHeight="1" x14ac:dyDescent="0.3">
      <c r="A5427" s="5"/>
      <c r="B5427" s="5"/>
      <c r="C5427" s="5"/>
    </row>
    <row r="5428" spans="1:3" ht="19.8" customHeight="1" x14ac:dyDescent="0.3">
      <c r="A5428" s="5"/>
      <c r="B5428" s="5"/>
      <c r="C5428" s="5"/>
    </row>
    <row r="5429" spans="1:3" ht="19.8" customHeight="1" x14ac:dyDescent="0.3">
      <c r="A5429" s="5"/>
      <c r="B5429" s="5"/>
      <c r="C5429" s="5"/>
    </row>
    <row r="5430" spans="1:3" ht="19.8" customHeight="1" x14ac:dyDescent="0.3">
      <c r="A5430" s="5"/>
      <c r="B5430" s="5"/>
      <c r="C5430" s="5"/>
    </row>
    <row r="5431" spans="1:3" ht="19.8" customHeight="1" x14ac:dyDescent="0.3">
      <c r="A5431" s="5"/>
      <c r="B5431" s="5"/>
      <c r="C5431" s="5"/>
    </row>
    <row r="5432" spans="1:3" ht="19.8" customHeight="1" x14ac:dyDescent="0.3">
      <c r="A5432" s="5"/>
      <c r="B5432" s="5"/>
      <c r="C5432" s="5"/>
    </row>
    <row r="5433" spans="1:3" ht="19.8" customHeight="1" x14ac:dyDescent="0.3">
      <c r="A5433" s="5"/>
      <c r="B5433" s="5"/>
      <c r="C5433" s="5"/>
    </row>
    <row r="5434" spans="1:3" ht="19.8" customHeight="1" x14ac:dyDescent="0.3">
      <c r="A5434" s="5"/>
      <c r="B5434" s="5"/>
      <c r="C5434" s="5"/>
    </row>
    <row r="5435" spans="1:3" ht="19.8" customHeight="1" x14ac:dyDescent="0.3">
      <c r="A5435" s="5"/>
      <c r="B5435" s="5"/>
      <c r="C5435" s="5"/>
    </row>
    <row r="5436" spans="1:3" ht="19.8" customHeight="1" x14ac:dyDescent="0.3">
      <c r="A5436" s="5"/>
      <c r="B5436" s="5"/>
      <c r="C5436" s="5"/>
    </row>
    <row r="5437" spans="1:3" ht="19.8" customHeight="1" x14ac:dyDescent="0.3">
      <c r="A5437" s="5"/>
      <c r="B5437" s="5"/>
      <c r="C5437" s="5"/>
    </row>
    <row r="5438" spans="1:3" ht="19.8" customHeight="1" x14ac:dyDescent="0.3">
      <c r="A5438" s="5"/>
      <c r="B5438" s="5"/>
      <c r="C5438" s="5"/>
    </row>
    <row r="5439" spans="1:3" ht="19.8" customHeight="1" x14ac:dyDescent="0.3">
      <c r="A5439" s="5"/>
      <c r="B5439" s="5"/>
      <c r="C5439" s="5"/>
    </row>
    <row r="5440" spans="1:3" ht="19.8" customHeight="1" x14ac:dyDescent="0.3">
      <c r="A5440" s="5"/>
      <c r="B5440" s="5"/>
      <c r="C5440" s="5"/>
    </row>
    <row r="5441" spans="1:3" ht="19.8" customHeight="1" x14ac:dyDescent="0.3">
      <c r="A5441" s="5"/>
      <c r="B5441" s="5"/>
      <c r="C5441" s="5"/>
    </row>
    <row r="5442" spans="1:3" ht="19.8" customHeight="1" x14ac:dyDescent="0.3">
      <c r="A5442" s="5"/>
      <c r="B5442" s="5"/>
      <c r="C5442" s="5"/>
    </row>
    <row r="5443" spans="1:3" ht="19.8" customHeight="1" x14ac:dyDescent="0.3">
      <c r="A5443" s="5"/>
      <c r="B5443" s="5"/>
      <c r="C5443" s="5"/>
    </row>
    <row r="5444" spans="1:3" ht="19.8" customHeight="1" x14ac:dyDescent="0.3">
      <c r="A5444" s="5"/>
      <c r="B5444" s="5"/>
      <c r="C5444" s="5"/>
    </row>
    <row r="5445" spans="1:3" ht="19.8" customHeight="1" x14ac:dyDescent="0.3">
      <c r="A5445" s="5"/>
      <c r="B5445" s="5"/>
      <c r="C5445" s="5"/>
    </row>
    <row r="5446" spans="1:3" ht="19.8" customHeight="1" x14ac:dyDescent="0.3">
      <c r="A5446" s="5"/>
      <c r="B5446" s="5"/>
      <c r="C5446" s="5"/>
    </row>
    <row r="5447" spans="1:3" ht="19.8" customHeight="1" x14ac:dyDescent="0.3">
      <c r="A5447" s="5"/>
      <c r="B5447" s="5"/>
      <c r="C5447" s="5"/>
    </row>
    <row r="5448" spans="1:3" ht="19.8" customHeight="1" x14ac:dyDescent="0.3">
      <c r="A5448" s="5"/>
      <c r="B5448" s="5"/>
      <c r="C5448" s="5"/>
    </row>
    <row r="5449" spans="1:3" ht="19.8" customHeight="1" x14ac:dyDescent="0.3">
      <c r="A5449" s="5"/>
      <c r="B5449" s="5"/>
      <c r="C5449" s="5"/>
    </row>
    <row r="5450" spans="1:3" ht="19.8" customHeight="1" x14ac:dyDescent="0.3">
      <c r="A5450" s="5"/>
      <c r="B5450" s="5"/>
      <c r="C5450" s="5"/>
    </row>
    <row r="5451" spans="1:3" ht="19.8" customHeight="1" x14ac:dyDescent="0.3">
      <c r="A5451" s="5"/>
      <c r="B5451" s="5"/>
      <c r="C5451" s="5"/>
    </row>
    <row r="5452" spans="1:3" ht="19.8" customHeight="1" x14ac:dyDescent="0.3">
      <c r="A5452" s="5"/>
      <c r="B5452" s="5"/>
      <c r="C5452" s="5"/>
    </row>
    <row r="5453" spans="1:3" ht="19.8" customHeight="1" x14ac:dyDescent="0.3">
      <c r="A5453" s="5"/>
      <c r="B5453" s="5"/>
      <c r="C5453" s="5"/>
    </row>
    <row r="5454" spans="1:3" ht="19.8" customHeight="1" x14ac:dyDescent="0.3">
      <c r="A5454" s="5"/>
      <c r="B5454" s="5"/>
      <c r="C5454" s="5"/>
    </row>
    <row r="5455" spans="1:3" ht="19.8" customHeight="1" x14ac:dyDescent="0.3">
      <c r="A5455" s="5"/>
      <c r="B5455" s="5"/>
      <c r="C5455" s="5"/>
    </row>
    <row r="5456" spans="1:3" ht="19.8" customHeight="1" x14ac:dyDescent="0.3">
      <c r="A5456" s="5"/>
      <c r="B5456" s="5"/>
      <c r="C5456" s="5"/>
    </row>
    <row r="5457" spans="1:3" ht="19.8" customHeight="1" x14ac:dyDescent="0.3">
      <c r="A5457" s="5"/>
      <c r="B5457" s="5"/>
      <c r="C5457" s="5"/>
    </row>
    <row r="5458" spans="1:3" ht="19.8" customHeight="1" x14ac:dyDescent="0.3">
      <c r="A5458" s="5"/>
      <c r="B5458" s="5"/>
      <c r="C5458" s="5"/>
    </row>
    <row r="5459" spans="1:3" ht="19.8" customHeight="1" x14ac:dyDescent="0.3">
      <c r="A5459" s="5"/>
      <c r="B5459" s="5"/>
      <c r="C5459" s="5"/>
    </row>
    <row r="5460" spans="1:3" ht="19.8" customHeight="1" x14ac:dyDescent="0.3">
      <c r="A5460" s="5"/>
      <c r="B5460" s="5"/>
      <c r="C5460" s="5"/>
    </row>
    <row r="5461" spans="1:3" ht="19.8" customHeight="1" x14ac:dyDescent="0.3">
      <c r="A5461" s="5"/>
      <c r="B5461" s="5"/>
      <c r="C5461" s="5"/>
    </row>
    <row r="5462" spans="1:3" ht="19.8" customHeight="1" x14ac:dyDescent="0.3">
      <c r="A5462" s="5"/>
      <c r="B5462" s="5"/>
      <c r="C5462" s="5"/>
    </row>
    <row r="5463" spans="1:3" ht="19.8" customHeight="1" x14ac:dyDescent="0.3">
      <c r="A5463" s="5"/>
      <c r="B5463" s="5"/>
      <c r="C5463" s="5"/>
    </row>
    <row r="5464" spans="1:3" ht="19.8" customHeight="1" x14ac:dyDescent="0.3">
      <c r="A5464" s="5"/>
      <c r="B5464" s="5"/>
      <c r="C5464" s="5"/>
    </row>
    <row r="5465" spans="1:3" ht="19.8" customHeight="1" x14ac:dyDescent="0.3">
      <c r="A5465" s="5"/>
      <c r="B5465" s="5"/>
      <c r="C5465" s="5"/>
    </row>
    <row r="5466" spans="1:3" ht="19.8" customHeight="1" x14ac:dyDescent="0.3">
      <c r="A5466" s="5"/>
      <c r="B5466" s="5"/>
      <c r="C5466" s="5"/>
    </row>
    <row r="5467" spans="1:3" ht="19.8" customHeight="1" x14ac:dyDescent="0.3">
      <c r="A5467" s="5"/>
      <c r="B5467" s="5"/>
      <c r="C5467" s="5"/>
    </row>
    <row r="5468" spans="1:3" ht="19.8" customHeight="1" x14ac:dyDescent="0.3">
      <c r="A5468" s="5"/>
      <c r="B5468" s="5"/>
      <c r="C5468" s="5"/>
    </row>
    <row r="5469" spans="1:3" ht="19.8" customHeight="1" x14ac:dyDescent="0.3">
      <c r="A5469" s="5"/>
      <c r="B5469" s="5"/>
      <c r="C5469" s="5"/>
    </row>
    <row r="5470" spans="1:3" ht="19.8" customHeight="1" x14ac:dyDescent="0.3">
      <c r="A5470" s="5"/>
      <c r="B5470" s="5"/>
      <c r="C5470" s="5"/>
    </row>
    <row r="5471" spans="1:3" ht="19.8" customHeight="1" x14ac:dyDescent="0.3">
      <c r="A5471" s="5"/>
      <c r="B5471" s="5"/>
      <c r="C5471" s="5"/>
    </row>
    <row r="5472" spans="1:3" ht="19.8" customHeight="1" x14ac:dyDescent="0.3">
      <c r="A5472" s="5"/>
      <c r="B5472" s="5"/>
      <c r="C5472" s="5"/>
    </row>
    <row r="5473" spans="1:3" ht="19.8" customHeight="1" x14ac:dyDescent="0.3">
      <c r="A5473" s="5"/>
      <c r="B5473" s="5"/>
      <c r="C5473" s="5"/>
    </row>
    <row r="5474" spans="1:3" ht="19.8" customHeight="1" x14ac:dyDescent="0.3">
      <c r="A5474" s="5"/>
      <c r="B5474" s="5"/>
      <c r="C5474" s="5"/>
    </row>
    <row r="5475" spans="1:3" ht="19.8" customHeight="1" x14ac:dyDescent="0.3">
      <c r="A5475" s="5"/>
      <c r="B5475" s="5"/>
      <c r="C5475" s="5"/>
    </row>
    <row r="5476" spans="1:3" ht="19.8" customHeight="1" x14ac:dyDescent="0.3">
      <c r="A5476" s="5"/>
      <c r="B5476" s="5"/>
      <c r="C5476" s="5"/>
    </row>
    <row r="5477" spans="1:3" ht="19.8" customHeight="1" x14ac:dyDescent="0.3">
      <c r="A5477" s="5"/>
      <c r="B5477" s="5"/>
      <c r="C5477" s="5"/>
    </row>
    <row r="5478" spans="1:3" ht="19.8" customHeight="1" x14ac:dyDescent="0.3">
      <c r="A5478" s="5"/>
      <c r="B5478" s="5"/>
      <c r="C5478" s="5"/>
    </row>
    <row r="5479" spans="1:3" ht="19.8" customHeight="1" x14ac:dyDescent="0.3">
      <c r="A5479" s="5"/>
      <c r="B5479" s="5"/>
      <c r="C5479" s="5"/>
    </row>
    <row r="5480" spans="1:3" ht="19.8" customHeight="1" x14ac:dyDescent="0.3">
      <c r="A5480" s="5"/>
      <c r="B5480" s="5"/>
      <c r="C5480" s="5"/>
    </row>
    <row r="5481" spans="1:3" ht="19.8" customHeight="1" x14ac:dyDescent="0.3">
      <c r="A5481" s="5"/>
      <c r="B5481" s="5"/>
      <c r="C5481" s="5"/>
    </row>
    <row r="5482" spans="1:3" ht="19.8" customHeight="1" x14ac:dyDescent="0.3">
      <c r="A5482" s="5"/>
      <c r="B5482" s="5"/>
      <c r="C5482" s="5"/>
    </row>
    <row r="5483" spans="1:3" ht="19.8" customHeight="1" x14ac:dyDescent="0.3">
      <c r="A5483" s="5"/>
      <c r="B5483" s="5"/>
      <c r="C5483" s="5"/>
    </row>
    <row r="5484" spans="1:3" ht="19.8" customHeight="1" x14ac:dyDescent="0.3">
      <c r="A5484" s="5"/>
      <c r="B5484" s="5"/>
      <c r="C5484" s="5"/>
    </row>
    <row r="5485" spans="1:3" ht="19.8" customHeight="1" x14ac:dyDescent="0.3">
      <c r="A5485" s="5"/>
      <c r="B5485" s="5"/>
      <c r="C5485" s="5"/>
    </row>
    <row r="5486" spans="1:3" ht="19.8" customHeight="1" x14ac:dyDescent="0.3">
      <c r="A5486" s="5"/>
      <c r="B5486" s="5"/>
      <c r="C5486" s="5"/>
    </row>
    <row r="5487" spans="1:3" ht="19.8" customHeight="1" x14ac:dyDescent="0.3">
      <c r="A5487" s="5"/>
      <c r="B5487" s="5"/>
      <c r="C5487" s="5"/>
    </row>
    <row r="5488" spans="1:3" ht="19.8" customHeight="1" x14ac:dyDescent="0.3">
      <c r="A5488" s="5"/>
      <c r="B5488" s="5"/>
      <c r="C5488" s="5"/>
    </row>
    <row r="5489" spans="1:3" ht="19.8" customHeight="1" x14ac:dyDescent="0.3">
      <c r="A5489" s="5"/>
      <c r="B5489" s="5"/>
      <c r="C5489" s="5"/>
    </row>
    <row r="5490" spans="1:3" ht="19.8" customHeight="1" x14ac:dyDescent="0.3">
      <c r="A5490" s="5"/>
      <c r="B5490" s="5"/>
      <c r="C5490" s="5"/>
    </row>
    <row r="5491" spans="1:3" ht="19.8" customHeight="1" x14ac:dyDescent="0.3">
      <c r="A5491" s="5"/>
      <c r="B5491" s="5"/>
      <c r="C5491" s="5"/>
    </row>
    <row r="5492" spans="1:3" ht="19.8" customHeight="1" x14ac:dyDescent="0.3">
      <c r="A5492" s="5"/>
      <c r="B5492" s="5"/>
      <c r="C5492" s="5"/>
    </row>
    <row r="5493" spans="1:3" ht="19.8" customHeight="1" x14ac:dyDescent="0.3">
      <c r="A5493" s="5"/>
      <c r="B5493" s="5"/>
      <c r="C5493" s="5"/>
    </row>
    <row r="5494" spans="1:3" ht="19.8" customHeight="1" x14ac:dyDescent="0.3">
      <c r="A5494" s="5"/>
      <c r="B5494" s="5"/>
      <c r="C5494" s="5"/>
    </row>
    <row r="5495" spans="1:3" ht="19.8" customHeight="1" x14ac:dyDescent="0.3">
      <c r="A5495" s="5"/>
      <c r="B5495" s="5"/>
      <c r="C5495" s="5"/>
    </row>
    <row r="5496" spans="1:3" ht="19.8" customHeight="1" x14ac:dyDescent="0.3">
      <c r="A5496" s="5"/>
      <c r="B5496" s="5"/>
      <c r="C5496" s="5"/>
    </row>
    <row r="5497" spans="1:3" ht="19.8" customHeight="1" x14ac:dyDescent="0.3">
      <c r="A5497" s="5"/>
      <c r="B5497" s="5"/>
      <c r="C5497" s="5"/>
    </row>
    <row r="5498" spans="1:3" ht="19.8" customHeight="1" x14ac:dyDescent="0.3">
      <c r="A5498" s="5"/>
      <c r="B5498" s="5"/>
      <c r="C5498" s="5"/>
    </row>
    <row r="5499" spans="1:3" ht="19.8" customHeight="1" x14ac:dyDescent="0.3">
      <c r="A5499" s="5"/>
      <c r="B5499" s="5"/>
      <c r="C5499" s="5"/>
    </row>
    <row r="5500" spans="1:3" ht="19.8" customHeight="1" x14ac:dyDescent="0.3">
      <c r="A5500" s="5"/>
      <c r="B5500" s="5"/>
      <c r="C5500" s="5"/>
    </row>
    <row r="5501" spans="1:3" ht="19.8" customHeight="1" x14ac:dyDescent="0.3">
      <c r="A5501" s="5"/>
      <c r="B5501" s="5"/>
      <c r="C5501" s="5"/>
    </row>
    <row r="5502" spans="1:3" ht="19.8" customHeight="1" x14ac:dyDescent="0.3">
      <c r="A5502" s="5"/>
      <c r="B5502" s="5"/>
      <c r="C5502" s="5"/>
    </row>
    <row r="5503" spans="1:3" ht="19.8" customHeight="1" x14ac:dyDescent="0.3">
      <c r="A5503" s="5"/>
      <c r="B5503" s="5"/>
      <c r="C5503" s="5"/>
    </row>
    <row r="5504" spans="1:3" ht="19.8" customHeight="1" x14ac:dyDescent="0.3">
      <c r="A5504" s="5"/>
      <c r="B5504" s="5"/>
      <c r="C5504" s="5"/>
    </row>
    <row r="5505" spans="1:3" ht="19.8" customHeight="1" x14ac:dyDescent="0.3">
      <c r="A5505" s="5"/>
      <c r="B5505" s="5"/>
      <c r="C5505" s="5"/>
    </row>
    <row r="5506" spans="1:3" ht="19.8" customHeight="1" x14ac:dyDescent="0.3">
      <c r="A5506" s="5"/>
      <c r="B5506" s="5"/>
      <c r="C5506" s="5"/>
    </row>
    <row r="5507" spans="1:3" ht="19.8" customHeight="1" x14ac:dyDescent="0.3">
      <c r="A5507" s="5"/>
      <c r="B5507" s="5"/>
      <c r="C5507" s="5"/>
    </row>
    <row r="5508" spans="1:3" ht="19.8" customHeight="1" x14ac:dyDescent="0.3">
      <c r="A5508" s="5"/>
      <c r="B5508" s="5"/>
      <c r="C5508" s="5"/>
    </row>
    <row r="5509" spans="1:3" ht="19.8" customHeight="1" x14ac:dyDescent="0.3">
      <c r="A5509" s="5"/>
      <c r="B5509" s="5"/>
      <c r="C5509" s="5"/>
    </row>
    <row r="5510" spans="1:3" ht="19.8" customHeight="1" x14ac:dyDescent="0.3">
      <c r="A5510" s="5"/>
      <c r="B5510" s="5"/>
      <c r="C5510" s="5"/>
    </row>
    <row r="5511" spans="1:3" ht="19.8" customHeight="1" x14ac:dyDescent="0.3">
      <c r="A5511" s="5"/>
      <c r="B5511" s="5"/>
      <c r="C5511" s="5"/>
    </row>
    <row r="5512" spans="1:3" ht="19.8" customHeight="1" x14ac:dyDescent="0.3">
      <c r="A5512" s="5"/>
      <c r="B5512" s="5"/>
      <c r="C5512" s="5"/>
    </row>
    <row r="5513" spans="1:3" ht="19.8" customHeight="1" x14ac:dyDescent="0.3">
      <c r="A5513" s="5"/>
      <c r="B5513" s="5"/>
      <c r="C5513" s="5"/>
    </row>
    <row r="5514" spans="1:3" ht="19.8" customHeight="1" x14ac:dyDescent="0.3">
      <c r="A5514" s="5"/>
      <c r="B5514" s="5"/>
      <c r="C5514" s="5"/>
    </row>
    <row r="5515" spans="1:3" ht="19.8" customHeight="1" x14ac:dyDescent="0.3">
      <c r="A5515" s="5"/>
      <c r="B5515" s="5"/>
      <c r="C5515" s="5"/>
    </row>
    <row r="5516" spans="1:3" ht="19.8" customHeight="1" x14ac:dyDescent="0.3">
      <c r="A5516" s="5"/>
      <c r="B5516" s="5"/>
      <c r="C5516" s="5"/>
    </row>
    <row r="5517" spans="1:3" ht="19.8" customHeight="1" x14ac:dyDescent="0.3">
      <c r="A5517" s="5"/>
      <c r="B5517" s="5"/>
      <c r="C5517" s="5"/>
    </row>
    <row r="5518" spans="1:3" ht="19.8" customHeight="1" x14ac:dyDescent="0.3">
      <c r="A5518" s="5"/>
      <c r="B5518" s="5"/>
      <c r="C5518" s="5"/>
    </row>
    <row r="5519" spans="1:3" ht="19.8" customHeight="1" x14ac:dyDescent="0.3">
      <c r="A5519" s="5"/>
      <c r="B5519" s="5"/>
      <c r="C5519" s="5"/>
    </row>
    <row r="5520" spans="1:3" ht="19.8" customHeight="1" x14ac:dyDescent="0.3">
      <c r="A5520" s="5"/>
      <c r="B5520" s="5"/>
      <c r="C5520" s="5"/>
    </row>
    <row r="5521" spans="1:3" ht="19.8" customHeight="1" x14ac:dyDescent="0.3">
      <c r="A5521" s="5"/>
      <c r="B5521" s="5"/>
      <c r="C5521" s="5"/>
    </row>
    <row r="5522" spans="1:3" ht="19.8" customHeight="1" x14ac:dyDescent="0.3">
      <c r="A5522" s="5"/>
      <c r="B5522" s="5"/>
      <c r="C5522" s="5"/>
    </row>
    <row r="5523" spans="1:3" ht="19.8" customHeight="1" x14ac:dyDescent="0.3">
      <c r="A5523" s="5"/>
      <c r="B5523" s="5"/>
      <c r="C5523" s="5"/>
    </row>
    <row r="5524" spans="1:3" ht="19.8" customHeight="1" x14ac:dyDescent="0.3">
      <c r="A5524" s="5"/>
      <c r="B5524" s="5"/>
      <c r="C5524" s="5"/>
    </row>
    <row r="5525" spans="1:3" ht="19.8" customHeight="1" x14ac:dyDescent="0.3">
      <c r="A5525" s="5"/>
      <c r="B5525" s="5"/>
      <c r="C5525" s="5"/>
    </row>
    <row r="5526" spans="1:3" ht="19.8" customHeight="1" x14ac:dyDescent="0.3">
      <c r="A5526" s="5"/>
      <c r="B5526" s="5"/>
      <c r="C5526" s="5"/>
    </row>
    <row r="5527" spans="1:3" ht="19.8" customHeight="1" x14ac:dyDescent="0.3">
      <c r="A5527" s="5"/>
      <c r="B5527" s="5"/>
      <c r="C5527" s="5"/>
    </row>
    <row r="5528" spans="1:3" ht="19.8" customHeight="1" x14ac:dyDescent="0.3">
      <c r="A5528" s="5"/>
      <c r="B5528" s="5"/>
      <c r="C5528" s="5"/>
    </row>
    <row r="5529" spans="1:3" ht="19.8" customHeight="1" x14ac:dyDescent="0.3">
      <c r="A5529" s="5"/>
      <c r="B5529" s="5"/>
      <c r="C5529" s="5"/>
    </row>
    <row r="5530" spans="1:3" ht="19.8" customHeight="1" x14ac:dyDescent="0.3">
      <c r="A5530" s="5"/>
      <c r="B5530" s="5"/>
      <c r="C5530" s="5"/>
    </row>
    <row r="5531" spans="1:3" ht="19.8" customHeight="1" x14ac:dyDescent="0.3">
      <c r="A5531" s="5"/>
      <c r="B5531" s="5"/>
      <c r="C5531" s="5"/>
    </row>
    <row r="5532" spans="1:3" ht="19.8" customHeight="1" x14ac:dyDescent="0.3">
      <c r="A5532" s="5"/>
      <c r="B5532" s="5"/>
      <c r="C5532" s="5"/>
    </row>
    <row r="5533" spans="1:3" ht="19.8" customHeight="1" x14ac:dyDescent="0.3">
      <c r="A5533" s="5"/>
      <c r="B5533" s="5"/>
      <c r="C5533" s="5"/>
    </row>
    <row r="5534" spans="1:3" ht="19.8" customHeight="1" x14ac:dyDescent="0.3">
      <c r="A5534" s="5"/>
      <c r="B5534" s="5"/>
      <c r="C5534" s="5"/>
    </row>
    <row r="5535" spans="1:3" ht="19.8" customHeight="1" x14ac:dyDescent="0.3">
      <c r="A5535" s="5"/>
      <c r="B5535" s="5"/>
      <c r="C5535" s="5"/>
    </row>
    <row r="5536" spans="1:3" ht="19.8" customHeight="1" x14ac:dyDescent="0.3">
      <c r="A5536" s="5"/>
      <c r="B5536" s="5"/>
      <c r="C5536" s="5"/>
    </row>
    <row r="5537" spans="1:3" ht="19.8" customHeight="1" x14ac:dyDescent="0.3">
      <c r="A5537" s="5"/>
      <c r="B5537" s="5"/>
      <c r="C5537" s="5"/>
    </row>
    <row r="5538" spans="1:3" ht="19.8" customHeight="1" x14ac:dyDescent="0.3">
      <c r="A5538" s="5"/>
      <c r="B5538" s="5"/>
      <c r="C5538" s="5"/>
    </row>
    <row r="5539" spans="1:3" ht="19.8" customHeight="1" x14ac:dyDescent="0.3">
      <c r="A5539" s="5"/>
      <c r="B5539" s="5"/>
      <c r="C5539" s="5"/>
    </row>
    <row r="5540" spans="1:3" ht="19.8" customHeight="1" x14ac:dyDescent="0.3">
      <c r="A5540" s="5"/>
      <c r="B5540" s="5"/>
      <c r="C5540" s="5"/>
    </row>
    <row r="5541" spans="1:3" ht="19.8" customHeight="1" x14ac:dyDescent="0.3">
      <c r="A5541" s="5"/>
      <c r="B5541" s="5"/>
      <c r="C5541" s="5"/>
    </row>
    <row r="5542" spans="1:3" ht="19.8" customHeight="1" x14ac:dyDescent="0.3">
      <c r="A5542" s="5"/>
      <c r="B5542" s="5"/>
      <c r="C5542" s="5"/>
    </row>
    <row r="5543" spans="1:3" ht="19.8" customHeight="1" x14ac:dyDescent="0.3">
      <c r="A5543" s="5"/>
      <c r="B5543" s="5"/>
      <c r="C5543" s="5"/>
    </row>
    <row r="5544" spans="1:3" ht="19.8" customHeight="1" x14ac:dyDescent="0.3">
      <c r="A5544" s="5"/>
      <c r="B5544" s="5"/>
      <c r="C5544" s="5"/>
    </row>
    <row r="5545" spans="1:3" ht="19.8" customHeight="1" x14ac:dyDescent="0.3">
      <c r="A5545" s="5"/>
      <c r="B5545" s="5"/>
      <c r="C5545" s="5"/>
    </row>
    <row r="5546" spans="1:3" ht="19.8" customHeight="1" x14ac:dyDescent="0.3">
      <c r="A5546" s="5"/>
      <c r="B5546" s="5"/>
      <c r="C5546" s="5"/>
    </row>
    <row r="5547" spans="1:3" ht="19.8" customHeight="1" x14ac:dyDescent="0.3">
      <c r="A5547" s="5"/>
      <c r="B5547" s="5"/>
      <c r="C5547" s="5"/>
    </row>
    <row r="5548" spans="1:3" ht="19.8" customHeight="1" x14ac:dyDescent="0.3">
      <c r="A5548" s="5"/>
      <c r="B5548" s="5"/>
      <c r="C5548" s="5"/>
    </row>
    <row r="5549" spans="1:3" ht="19.8" customHeight="1" x14ac:dyDescent="0.3">
      <c r="A5549" s="5"/>
      <c r="B5549" s="5"/>
      <c r="C5549" s="5"/>
    </row>
    <row r="5550" spans="1:3" ht="19.8" customHeight="1" x14ac:dyDescent="0.3">
      <c r="A5550" s="5"/>
      <c r="B5550" s="5"/>
      <c r="C5550" s="5"/>
    </row>
    <row r="5551" spans="1:3" ht="19.8" customHeight="1" x14ac:dyDescent="0.3">
      <c r="A5551" s="5"/>
      <c r="B5551" s="5"/>
      <c r="C5551" s="5"/>
    </row>
    <row r="5552" spans="1:3" ht="19.8" customHeight="1" x14ac:dyDescent="0.3">
      <c r="A5552" s="5"/>
      <c r="B5552" s="5"/>
      <c r="C5552" s="5"/>
    </row>
    <row r="5553" spans="1:3" ht="19.8" customHeight="1" x14ac:dyDescent="0.3">
      <c r="A5553" s="5"/>
      <c r="B5553" s="5"/>
      <c r="C5553" s="5"/>
    </row>
    <row r="5554" spans="1:3" ht="19.8" customHeight="1" x14ac:dyDescent="0.3">
      <c r="A5554" s="5"/>
      <c r="B5554" s="5"/>
      <c r="C5554" s="5"/>
    </row>
    <row r="5555" spans="1:3" ht="19.8" customHeight="1" x14ac:dyDescent="0.3">
      <c r="A5555" s="5"/>
      <c r="B5555" s="5"/>
      <c r="C5555" s="5"/>
    </row>
    <row r="5556" spans="1:3" ht="19.8" customHeight="1" x14ac:dyDescent="0.3">
      <c r="A5556" s="5"/>
      <c r="B5556" s="5"/>
      <c r="C5556" s="5"/>
    </row>
    <row r="5557" spans="1:3" ht="19.8" customHeight="1" x14ac:dyDescent="0.3">
      <c r="A5557" s="5"/>
      <c r="B5557" s="5"/>
      <c r="C5557" s="5"/>
    </row>
    <row r="5558" spans="1:3" ht="19.8" customHeight="1" x14ac:dyDescent="0.3">
      <c r="A5558" s="5"/>
      <c r="B5558" s="5"/>
      <c r="C5558" s="5"/>
    </row>
    <row r="5559" spans="1:3" ht="19.8" customHeight="1" x14ac:dyDescent="0.3">
      <c r="A5559" s="5"/>
      <c r="B5559" s="5"/>
      <c r="C5559" s="5"/>
    </row>
    <row r="5560" spans="1:3" ht="19.8" customHeight="1" x14ac:dyDescent="0.3">
      <c r="A5560" s="5"/>
      <c r="B5560" s="5"/>
      <c r="C5560" s="5"/>
    </row>
    <row r="5561" spans="1:3" ht="19.8" customHeight="1" x14ac:dyDescent="0.3">
      <c r="A5561" s="5"/>
      <c r="B5561" s="5"/>
      <c r="C5561" s="5"/>
    </row>
    <row r="5562" spans="1:3" ht="19.8" customHeight="1" x14ac:dyDescent="0.3">
      <c r="A5562" s="5"/>
      <c r="B5562" s="5"/>
      <c r="C5562" s="5"/>
    </row>
    <row r="5563" spans="1:3" ht="19.8" customHeight="1" x14ac:dyDescent="0.3">
      <c r="A5563" s="5"/>
      <c r="B5563" s="5"/>
      <c r="C5563" s="5"/>
    </row>
    <row r="5564" spans="1:3" ht="19.8" customHeight="1" x14ac:dyDescent="0.3">
      <c r="A5564" s="5"/>
      <c r="B5564" s="5"/>
      <c r="C5564" s="5"/>
    </row>
    <row r="5565" spans="1:3" ht="19.8" customHeight="1" x14ac:dyDescent="0.3">
      <c r="A5565" s="5"/>
      <c r="B5565" s="5"/>
      <c r="C5565" s="5"/>
    </row>
    <row r="5566" spans="1:3" ht="19.8" customHeight="1" x14ac:dyDescent="0.3">
      <c r="A5566" s="5"/>
      <c r="B5566" s="5"/>
      <c r="C5566" s="5"/>
    </row>
    <row r="5567" spans="1:3" ht="19.8" customHeight="1" x14ac:dyDescent="0.3">
      <c r="A5567" s="5"/>
      <c r="B5567" s="5"/>
      <c r="C5567" s="5"/>
    </row>
    <row r="5568" spans="1:3" ht="19.8" customHeight="1" x14ac:dyDescent="0.3">
      <c r="A5568" s="5"/>
      <c r="B5568" s="5"/>
      <c r="C5568" s="5"/>
    </row>
    <row r="5569" spans="1:3" ht="19.8" customHeight="1" x14ac:dyDescent="0.3">
      <c r="A5569" s="5"/>
      <c r="B5569" s="5"/>
      <c r="C5569" s="5"/>
    </row>
    <row r="5570" spans="1:3" ht="19.8" customHeight="1" x14ac:dyDescent="0.3">
      <c r="A5570" s="5"/>
      <c r="B5570" s="5"/>
      <c r="C5570" s="5"/>
    </row>
    <row r="5571" spans="1:3" ht="19.8" customHeight="1" x14ac:dyDescent="0.3">
      <c r="A5571" s="5"/>
      <c r="B5571" s="5"/>
      <c r="C5571" s="5"/>
    </row>
    <row r="5572" spans="1:3" ht="19.8" customHeight="1" x14ac:dyDescent="0.3">
      <c r="A5572" s="5"/>
      <c r="B5572" s="5"/>
      <c r="C5572" s="5"/>
    </row>
    <row r="5573" spans="1:3" ht="19.8" customHeight="1" x14ac:dyDescent="0.3">
      <c r="A5573" s="5"/>
      <c r="B5573" s="5"/>
      <c r="C5573" s="5"/>
    </row>
    <row r="5574" spans="1:3" ht="19.8" customHeight="1" x14ac:dyDescent="0.3">
      <c r="A5574" s="5"/>
      <c r="B5574" s="5"/>
      <c r="C5574" s="5"/>
    </row>
    <row r="5575" spans="1:3" ht="19.8" customHeight="1" x14ac:dyDescent="0.3">
      <c r="A5575" s="5"/>
      <c r="B5575" s="5"/>
      <c r="C5575" s="5"/>
    </row>
    <row r="5576" spans="1:3" ht="19.8" customHeight="1" x14ac:dyDescent="0.3">
      <c r="A5576" s="5"/>
      <c r="B5576" s="5"/>
      <c r="C5576" s="5"/>
    </row>
    <row r="5577" spans="1:3" ht="19.8" customHeight="1" x14ac:dyDescent="0.3">
      <c r="A5577" s="5"/>
      <c r="B5577" s="5"/>
      <c r="C5577" s="5"/>
    </row>
    <row r="5578" spans="1:3" ht="19.8" customHeight="1" x14ac:dyDescent="0.3">
      <c r="A5578" s="5"/>
      <c r="B5578" s="5"/>
      <c r="C5578" s="5"/>
    </row>
    <row r="5579" spans="1:3" ht="19.8" customHeight="1" x14ac:dyDescent="0.3">
      <c r="A5579" s="5"/>
      <c r="B5579" s="5"/>
      <c r="C5579" s="5"/>
    </row>
    <row r="5580" spans="1:3" ht="19.8" customHeight="1" x14ac:dyDescent="0.3">
      <c r="A5580" s="5"/>
      <c r="B5580" s="5"/>
      <c r="C5580" s="5"/>
    </row>
    <row r="5581" spans="1:3" ht="19.8" customHeight="1" x14ac:dyDescent="0.3">
      <c r="A5581" s="5"/>
      <c r="B5581" s="5"/>
      <c r="C5581" s="5"/>
    </row>
    <row r="5582" spans="1:3" ht="19.8" customHeight="1" x14ac:dyDescent="0.3">
      <c r="A5582" s="5"/>
      <c r="B5582" s="5"/>
      <c r="C5582" s="5"/>
    </row>
    <row r="5583" spans="1:3" ht="19.8" customHeight="1" x14ac:dyDescent="0.3">
      <c r="A5583" s="5"/>
      <c r="B5583" s="5"/>
      <c r="C5583" s="5"/>
    </row>
    <row r="5584" spans="1:3" ht="19.8" customHeight="1" x14ac:dyDescent="0.3">
      <c r="A5584" s="5"/>
      <c r="B5584" s="5"/>
      <c r="C5584" s="5"/>
    </row>
    <row r="5585" spans="1:3" ht="19.8" customHeight="1" x14ac:dyDescent="0.3">
      <c r="A5585" s="5"/>
      <c r="B5585" s="5"/>
      <c r="C5585" s="5"/>
    </row>
    <row r="5586" spans="1:3" ht="19.8" customHeight="1" x14ac:dyDescent="0.3">
      <c r="A5586" s="5"/>
      <c r="B5586" s="5"/>
      <c r="C5586" s="5"/>
    </row>
    <row r="5587" spans="1:3" ht="19.8" customHeight="1" x14ac:dyDescent="0.3">
      <c r="A5587" s="5"/>
      <c r="B5587" s="5"/>
      <c r="C5587" s="5"/>
    </row>
    <row r="5588" spans="1:3" ht="19.8" customHeight="1" x14ac:dyDescent="0.3">
      <c r="A5588" s="5"/>
      <c r="B5588" s="5"/>
      <c r="C5588" s="5"/>
    </row>
    <row r="5589" spans="1:3" ht="19.8" customHeight="1" x14ac:dyDescent="0.3">
      <c r="A5589" s="5"/>
      <c r="B5589" s="5"/>
      <c r="C5589" s="5"/>
    </row>
    <row r="5590" spans="1:3" ht="19.8" customHeight="1" x14ac:dyDescent="0.3">
      <c r="A5590" s="5"/>
      <c r="B5590" s="5"/>
      <c r="C5590" s="5"/>
    </row>
    <row r="5591" spans="1:3" ht="19.8" customHeight="1" x14ac:dyDescent="0.3">
      <c r="A5591" s="5"/>
      <c r="B5591" s="5"/>
      <c r="C5591" s="5"/>
    </row>
    <row r="5592" spans="1:3" ht="19.8" customHeight="1" x14ac:dyDescent="0.3">
      <c r="A5592" s="5"/>
      <c r="B5592" s="5"/>
      <c r="C5592" s="5"/>
    </row>
    <row r="5593" spans="1:3" ht="19.8" customHeight="1" x14ac:dyDescent="0.3">
      <c r="A5593" s="5"/>
      <c r="B5593" s="5"/>
      <c r="C5593" s="5"/>
    </row>
    <row r="5594" spans="1:3" ht="19.8" customHeight="1" x14ac:dyDescent="0.3">
      <c r="A5594" s="5"/>
      <c r="B5594" s="5"/>
      <c r="C5594" s="5"/>
    </row>
    <row r="5595" spans="1:3" ht="19.8" customHeight="1" x14ac:dyDescent="0.3">
      <c r="A5595" s="5"/>
      <c r="B5595" s="5"/>
      <c r="C5595" s="5"/>
    </row>
    <row r="5596" spans="1:3" ht="19.8" customHeight="1" x14ac:dyDescent="0.3">
      <c r="A5596" s="5"/>
      <c r="B5596" s="5"/>
      <c r="C5596" s="5"/>
    </row>
    <row r="5597" spans="1:3" ht="19.8" customHeight="1" x14ac:dyDescent="0.3">
      <c r="A5597" s="5"/>
      <c r="B5597" s="5"/>
      <c r="C5597" s="5"/>
    </row>
    <row r="5598" spans="1:3" ht="19.8" customHeight="1" x14ac:dyDescent="0.3">
      <c r="A5598" s="5"/>
      <c r="B5598" s="5"/>
      <c r="C5598" s="5"/>
    </row>
    <row r="5599" spans="1:3" ht="19.8" customHeight="1" x14ac:dyDescent="0.3">
      <c r="A5599" s="5"/>
      <c r="B5599" s="5"/>
      <c r="C5599" s="5"/>
    </row>
    <row r="5600" spans="1:3" ht="19.8" customHeight="1" x14ac:dyDescent="0.3">
      <c r="A5600" s="5"/>
      <c r="B5600" s="5"/>
      <c r="C5600" s="5"/>
    </row>
    <row r="5601" spans="1:3" ht="19.8" customHeight="1" x14ac:dyDescent="0.3">
      <c r="A5601" s="5"/>
      <c r="B5601" s="5"/>
      <c r="C5601" s="5"/>
    </row>
    <row r="5602" spans="1:3" ht="19.8" customHeight="1" x14ac:dyDescent="0.3">
      <c r="A5602" s="5"/>
      <c r="B5602" s="5"/>
      <c r="C5602" s="5"/>
    </row>
    <row r="5603" spans="1:3" ht="19.8" customHeight="1" x14ac:dyDescent="0.3">
      <c r="A5603" s="5"/>
      <c r="B5603" s="5"/>
      <c r="C5603" s="5"/>
    </row>
    <row r="5604" spans="1:3" ht="19.8" customHeight="1" x14ac:dyDescent="0.3">
      <c r="A5604" s="5"/>
      <c r="B5604" s="5"/>
      <c r="C5604" s="5"/>
    </row>
    <row r="5605" spans="1:3" ht="19.8" customHeight="1" x14ac:dyDescent="0.3">
      <c r="A5605" s="5"/>
      <c r="B5605" s="5"/>
      <c r="C5605" s="5"/>
    </row>
    <row r="5606" spans="1:3" ht="19.8" customHeight="1" x14ac:dyDescent="0.3">
      <c r="A5606" s="5"/>
      <c r="B5606" s="5"/>
      <c r="C5606" s="5"/>
    </row>
    <row r="5607" spans="1:3" ht="19.8" customHeight="1" x14ac:dyDescent="0.3">
      <c r="A5607" s="5"/>
      <c r="B5607" s="5"/>
      <c r="C5607" s="5"/>
    </row>
    <row r="5608" spans="1:3" ht="19.8" customHeight="1" x14ac:dyDescent="0.3">
      <c r="A5608" s="5"/>
      <c r="B5608" s="5"/>
      <c r="C5608" s="5"/>
    </row>
    <row r="5609" spans="1:3" ht="19.8" customHeight="1" x14ac:dyDescent="0.3">
      <c r="A5609" s="5"/>
      <c r="B5609" s="5"/>
      <c r="C5609" s="5"/>
    </row>
    <row r="5610" spans="1:3" ht="19.8" customHeight="1" x14ac:dyDescent="0.3">
      <c r="A5610" s="5"/>
      <c r="B5610" s="5"/>
      <c r="C5610" s="5"/>
    </row>
    <row r="5611" spans="1:3" ht="19.8" customHeight="1" x14ac:dyDescent="0.3">
      <c r="A5611" s="5"/>
      <c r="B5611" s="5"/>
      <c r="C5611" s="5"/>
    </row>
    <row r="5612" spans="1:3" ht="19.8" customHeight="1" x14ac:dyDescent="0.3">
      <c r="A5612" s="5"/>
      <c r="B5612" s="5"/>
      <c r="C5612" s="5"/>
    </row>
    <row r="5613" spans="1:3" ht="19.8" customHeight="1" x14ac:dyDescent="0.3">
      <c r="A5613" s="5"/>
      <c r="B5613" s="5"/>
      <c r="C5613" s="5"/>
    </row>
    <row r="5614" spans="1:3" ht="19.8" customHeight="1" x14ac:dyDescent="0.3">
      <c r="A5614" s="5"/>
      <c r="B5614" s="5"/>
      <c r="C5614" s="5"/>
    </row>
    <row r="5615" spans="1:3" ht="19.8" customHeight="1" x14ac:dyDescent="0.3">
      <c r="A5615" s="5"/>
      <c r="B5615" s="5"/>
      <c r="C5615" s="5"/>
    </row>
    <row r="5616" spans="1:3" ht="19.8" customHeight="1" x14ac:dyDescent="0.3">
      <c r="A5616" s="5"/>
      <c r="B5616" s="5"/>
      <c r="C5616" s="5"/>
    </row>
    <row r="5617" spans="1:3" ht="19.8" customHeight="1" x14ac:dyDescent="0.3">
      <c r="A5617" s="5"/>
      <c r="B5617" s="5"/>
      <c r="C5617" s="5"/>
    </row>
    <row r="5618" spans="1:3" ht="19.8" customHeight="1" x14ac:dyDescent="0.3">
      <c r="A5618" s="5"/>
      <c r="B5618" s="5"/>
      <c r="C5618" s="5"/>
    </row>
    <row r="5619" spans="1:3" ht="19.8" customHeight="1" x14ac:dyDescent="0.3">
      <c r="A5619" s="5"/>
      <c r="B5619" s="5"/>
      <c r="C5619" s="5"/>
    </row>
    <row r="5620" spans="1:3" ht="19.8" customHeight="1" x14ac:dyDescent="0.3">
      <c r="A5620" s="5"/>
      <c r="B5620" s="5"/>
      <c r="C5620" s="5"/>
    </row>
    <row r="5621" spans="1:3" ht="19.8" customHeight="1" x14ac:dyDescent="0.3">
      <c r="A5621" s="5"/>
      <c r="B5621" s="5"/>
      <c r="C5621" s="5"/>
    </row>
    <row r="5622" spans="1:3" ht="19.8" customHeight="1" x14ac:dyDescent="0.3">
      <c r="A5622" s="5"/>
      <c r="B5622" s="5"/>
      <c r="C5622" s="5"/>
    </row>
    <row r="5623" spans="1:3" ht="19.8" customHeight="1" x14ac:dyDescent="0.3">
      <c r="A5623" s="5"/>
      <c r="B5623" s="5"/>
      <c r="C5623" s="5"/>
    </row>
    <row r="5624" spans="1:3" ht="19.8" customHeight="1" x14ac:dyDescent="0.3">
      <c r="A5624" s="5"/>
      <c r="B5624" s="5"/>
      <c r="C5624" s="5"/>
    </row>
    <row r="5625" spans="1:3" ht="19.8" customHeight="1" x14ac:dyDescent="0.3">
      <c r="A5625" s="5"/>
      <c r="B5625" s="5"/>
      <c r="C5625" s="5"/>
    </row>
    <row r="5626" spans="1:3" ht="19.8" customHeight="1" x14ac:dyDescent="0.3">
      <c r="A5626" s="5"/>
      <c r="B5626" s="5"/>
      <c r="C5626" s="5"/>
    </row>
    <row r="5627" spans="1:3" ht="19.8" customHeight="1" x14ac:dyDescent="0.3">
      <c r="A5627" s="5"/>
      <c r="B5627" s="5"/>
      <c r="C5627" s="5"/>
    </row>
    <row r="5628" spans="1:3" ht="19.8" customHeight="1" x14ac:dyDescent="0.3">
      <c r="A5628" s="5"/>
      <c r="B5628" s="5"/>
      <c r="C5628" s="5"/>
    </row>
    <row r="5629" spans="1:3" ht="19.8" customHeight="1" x14ac:dyDescent="0.3">
      <c r="A5629" s="5"/>
      <c r="B5629" s="5"/>
      <c r="C5629" s="5"/>
    </row>
    <row r="5630" spans="1:3" ht="19.8" customHeight="1" x14ac:dyDescent="0.3">
      <c r="A5630" s="5"/>
      <c r="B5630" s="5"/>
      <c r="C5630" s="5"/>
    </row>
    <row r="5631" spans="1:3" ht="19.8" customHeight="1" x14ac:dyDescent="0.3">
      <c r="A5631" s="5"/>
      <c r="B5631" s="5"/>
      <c r="C5631" s="5"/>
    </row>
    <row r="5632" spans="1:3" ht="19.8" customHeight="1" x14ac:dyDescent="0.3">
      <c r="A5632" s="5"/>
      <c r="B5632" s="5"/>
      <c r="C5632" s="5"/>
    </row>
    <row r="5633" spans="1:3" ht="19.8" customHeight="1" x14ac:dyDescent="0.3">
      <c r="A5633" s="5"/>
      <c r="B5633" s="5"/>
      <c r="C5633" s="5"/>
    </row>
    <row r="5634" spans="1:3" ht="19.8" customHeight="1" x14ac:dyDescent="0.3">
      <c r="A5634" s="5"/>
      <c r="B5634" s="5"/>
      <c r="C5634" s="5"/>
    </row>
    <row r="5635" spans="1:3" ht="19.8" customHeight="1" x14ac:dyDescent="0.3">
      <c r="A5635" s="5"/>
      <c r="B5635" s="5"/>
      <c r="C5635" s="5"/>
    </row>
    <row r="5636" spans="1:3" ht="19.8" customHeight="1" x14ac:dyDescent="0.3">
      <c r="A5636" s="5"/>
      <c r="B5636" s="5"/>
      <c r="C5636" s="5"/>
    </row>
    <row r="5637" spans="1:3" ht="19.8" customHeight="1" x14ac:dyDescent="0.3">
      <c r="A5637" s="5"/>
      <c r="B5637" s="5"/>
      <c r="C5637" s="5"/>
    </row>
    <row r="5638" spans="1:3" ht="19.8" customHeight="1" x14ac:dyDescent="0.3">
      <c r="A5638" s="5"/>
      <c r="B5638" s="5"/>
      <c r="C5638" s="5"/>
    </row>
    <row r="5639" spans="1:3" ht="19.8" customHeight="1" x14ac:dyDescent="0.3">
      <c r="A5639" s="5"/>
      <c r="B5639" s="5"/>
      <c r="C5639" s="5"/>
    </row>
    <row r="5640" spans="1:3" ht="19.8" customHeight="1" x14ac:dyDescent="0.3">
      <c r="A5640" s="5"/>
      <c r="B5640" s="5"/>
      <c r="C5640" s="5"/>
    </row>
    <row r="5641" spans="1:3" ht="19.8" customHeight="1" x14ac:dyDescent="0.3">
      <c r="A5641" s="5"/>
      <c r="B5641" s="5"/>
      <c r="C5641" s="5"/>
    </row>
    <row r="5642" spans="1:3" ht="19.8" customHeight="1" x14ac:dyDescent="0.3">
      <c r="A5642" s="5"/>
      <c r="B5642" s="5"/>
      <c r="C5642" s="5"/>
    </row>
    <row r="5643" spans="1:3" ht="19.8" customHeight="1" x14ac:dyDescent="0.3">
      <c r="A5643" s="5"/>
      <c r="B5643" s="5"/>
      <c r="C5643" s="5"/>
    </row>
    <row r="5644" spans="1:3" ht="19.8" customHeight="1" x14ac:dyDescent="0.3">
      <c r="A5644" s="5"/>
      <c r="B5644" s="5"/>
      <c r="C5644" s="5"/>
    </row>
    <row r="5645" spans="1:3" ht="19.8" customHeight="1" x14ac:dyDescent="0.3">
      <c r="A5645" s="5"/>
      <c r="B5645" s="5"/>
      <c r="C5645" s="5"/>
    </row>
    <row r="5646" spans="1:3" ht="19.8" customHeight="1" x14ac:dyDescent="0.3">
      <c r="A5646" s="5"/>
      <c r="B5646" s="5"/>
      <c r="C5646" s="5"/>
    </row>
    <row r="5647" spans="1:3" ht="19.8" customHeight="1" x14ac:dyDescent="0.3">
      <c r="A5647" s="5"/>
      <c r="B5647" s="5"/>
      <c r="C5647" s="5"/>
    </row>
    <row r="5648" spans="1:3" ht="19.8" customHeight="1" x14ac:dyDescent="0.3">
      <c r="A5648" s="5"/>
      <c r="B5648" s="5"/>
      <c r="C5648" s="5"/>
    </row>
    <row r="5649" spans="1:3" ht="19.8" customHeight="1" x14ac:dyDescent="0.3">
      <c r="A5649" s="5"/>
      <c r="B5649" s="5"/>
      <c r="C5649" s="5"/>
    </row>
    <row r="5650" spans="1:3" ht="19.8" customHeight="1" x14ac:dyDescent="0.3">
      <c r="A5650" s="5"/>
      <c r="B5650" s="5"/>
      <c r="C5650" s="5"/>
    </row>
    <row r="5651" spans="1:3" ht="19.8" customHeight="1" x14ac:dyDescent="0.3">
      <c r="A5651" s="5"/>
      <c r="B5651" s="5"/>
      <c r="C5651" s="5"/>
    </row>
    <row r="5652" spans="1:3" ht="19.8" customHeight="1" x14ac:dyDescent="0.3">
      <c r="A5652" s="5"/>
      <c r="B5652" s="5"/>
      <c r="C5652" s="5"/>
    </row>
    <row r="5653" spans="1:3" ht="19.8" customHeight="1" x14ac:dyDescent="0.3">
      <c r="A5653" s="5"/>
      <c r="B5653" s="5"/>
      <c r="C5653" s="5"/>
    </row>
    <row r="5654" spans="1:3" ht="19.8" customHeight="1" x14ac:dyDescent="0.3">
      <c r="A5654" s="5"/>
      <c r="B5654" s="5"/>
      <c r="C5654" s="5"/>
    </row>
    <row r="5655" spans="1:3" ht="19.8" customHeight="1" x14ac:dyDescent="0.3">
      <c r="A5655" s="5"/>
      <c r="B5655" s="5"/>
      <c r="C5655" s="5"/>
    </row>
    <row r="5656" spans="1:3" ht="19.8" customHeight="1" x14ac:dyDescent="0.3">
      <c r="A5656" s="5"/>
      <c r="B5656" s="5"/>
      <c r="C5656" s="5"/>
    </row>
    <row r="5657" spans="1:3" ht="19.8" customHeight="1" x14ac:dyDescent="0.3">
      <c r="A5657" s="5"/>
      <c r="B5657" s="5"/>
      <c r="C5657" s="5"/>
    </row>
    <row r="5658" spans="1:3" ht="19.8" customHeight="1" x14ac:dyDescent="0.3">
      <c r="A5658" s="5"/>
      <c r="B5658" s="5"/>
      <c r="C5658" s="5"/>
    </row>
    <row r="5659" spans="1:3" ht="19.8" customHeight="1" x14ac:dyDescent="0.3">
      <c r="A5659" s="5"/>
      <c r="B5659" s="5"/>
      <c r="C5659" s="5"/>
    </row>
    <row r="5660" spans="1:3" ht="19.8" customHeight="1" x14ac:dyDescent="0.3">
      <c r="A5660" s="5"/>
      <c r="B5660" s="5"/>
      <c r="C5660" s="5"/>
    </row>
    <row r="5661" spans="1:3" ht="19.8" customHeight="1" x14ac:dyDescent="0.3">
      <c r="A5661" s="5"/>
      <c r="B5661" s="5"/>
      <c r="C5661" s="5"/>
    </row>
    <row r="5662" spans="1:3" ht="19.8" customHeight="1" x14ac:dyDescent="0.3">
      <c r="A5662" s="5"/>
      <c r="B5662" s="5"/>
      <c r="C5662" s="5"/>
    </row>
    <row r="5663" spans="1:3" ht="19.8" customHeight="1" x14ac:dyDescent="0.3">
      <c r="A5663" s="5"/>
      <c r="B5663" s="5"/>
      <c r="C5663" s="5"/>
    </row>
    <row r="5664" spans="1:3" ht="19.8" customHeight="1" x14ac:dyDescent="0.3">
      <c r="A5664" s="5"/>
      <c r="B5664" s="5"/>
      <c r="C5664" s="5"/>
    </row>
    <row r="5665" spans="1:3" ht="19.8" customHeight="1" x14ac:dyDescent="0.3">
      <c r="A5665" s="5"/>
      <c r="B5665" s="5"/>
      <c r="C5665" s="5"/>
    </row>
    <row r="5666" spans="1:3" ht="19.8" customHeight="1" x14ac:dyDescent="0.3">
      <c r="A5666" s="5"/>
      <c r="B5666" s="5"/>
      <c r="C5666" s="5"/>
    </row>
    <row r="5667" spans="1:3" ht="19.8" customHeight="1" x14ac:dyDescent="0.3">
      <c r="A5667" s="5"/>
      <c r="B5667" s="5"/>
      <c r="C5667" s="5"/>
    </row>
    <row r="5668" spans="1:3" ht="19.8" customHeight="1" x14ac:dyDescent="0.3">
      <c r="A5668" s="5"/>
      <c r="B5668" s="5"/>
      <c r="C5668" s="5"/>
    </row>
    <row r="5669" spans="1:3" ht="19.8" customHeight="1" x14ac:dyDescent="0.3">
      <c r="A5669" s="5"/>
      <c r="B5669" s="5"/>
      <c r="C5669" s="5"/>
    </row>
    <row r="5670" spans="1:3" ht="19.8" customHeight="1" x14ac:dyDescent="0.3">
      <c r="A5670" s="5"/>
      <c r="B5670" s="5"/>
      <c r="C5670" s="5"/>
    </row>
    <row r="5671" spans="1:3" ht="19.8" customHeight="1" x14ac:dyDescent="0.3">
      <c r="A5671" s="5"/>
      <c r="B5671" s="5"/>
      <c r="C5671" s="5"/>
    </row>
    <row r="5672" spans="1:3" ht="19.8" customHeight="1" x14ac:dyDescent="0.3">
      <c r="A5672" s="5"/>
      <c r="B5672" s="5"/>
      <c r="C5672" s="5"/>
    </row>
    <row r="5673" spans="1:3" ht="19.8" customHeight="1" x14ac:dyDescent="0.3">
      <c r="A5673" s="5"/>
      <c r="B5673" s="5"/>
      <c r="C5673" s="5"/>
    </row>
    <row r="5674" spans="1:3" ht="19.8" customHeight="1" x14ac:dyDescent="0.3">
      <c r="A5674" s="5"/>
      <c r="B5674" s="5"/>
      <c r="C5674" s="5"/>
    </row>
    <row r="5675" spans="1:3" ht="19.8" customHeight="1" x14ac:dyDescent="0.3">
      <c r="A5675" s="5"/>
      <c r="B5675" s="5"/>
      <c r="C5675" s="5"/>
    </row>
    <row r="5676" spans="1:3" ht="19.8" customHeight="1" x14ac:dyDescent="0.3">
      <c r="A5676" s="5"/>
      <c r="B5676" s="5"/>
      <c r="C5676" s="5"/>
    </row>
    <row r="5677" spans="1:3" ht="19.8" customHeight="1" x14ac:dyDescent="0.3">
      <c r="A5677" s="5"/>
      <c r="B5677" s="5"/>
      <c r="C5677" s="5"/>
    </row>
    <row r="5678" spans="1:3" ht="19.8" customHeight="1" x14ac:dyDescent="0.3">
      <c r="A5678" s="5"/>
      <c r="B5678" s="5"/>
      <c r="C5678" s="5"/>
    </row>
    <row r="5679" spans="1:3" ht="19.8" customHeight="1" x14ac:dyDescent="0.3">
      <c r="A5679" s="5"/>
      <c r="B5679" s="5"/>
      <c r="C5679" s="5"/>
    </row>
    <row r="5680" spans="1:3" ht="19.8" customHeight="1" x14ac:dyDescent="0.3">
      <c r="A5680" s="5"/>
      <c r="B5680" s="5"/>
      <c r="C5680" s="5"/>
    </row>
    <row r="5681" spans="1:3" ht="19.8" customHeight="1" x14ac:dyDescent="0.3">
      <c r="A5681" s="5"/>
      <c r="B5681" s="5"/>
      <c r="C5681" s="5"/>
    </row>
    <row r="5682" spans="1:3" ht="19.8" customHeight="1" x14ac:dyDescent="0.3">
      <c r="A5682" s="5"/>
      <c r="B5682" s="5"/>
      <c r="C5682" s="5"/>
    </row>
    <row r="5683" spans="1:3" ht="19.8" customHeight="1" x14ac:dyDescent="0.3">
      <c r="A5683" s="5"/>
      <c r="B5683" s="5"/>
      <c r="C5683" s="5"/>
    </row>
    <row r="5684" spans="1:3" ht="19.8" customHeight="1" x14ac:dyDescent="0.3">
      <c r="A5684" s="5"/>
      <c r="B5684" s="5"/>
      <c r="C5684" s="5"/>
    </row>
    <row r="5685" spans="1:3" ht="19.8" customHeight="1" x14ac:dyDescent="0.3">
      <c r="A5685" s="5"/>
      <c r="B5685" s="5"/>
      <c r="C5685" s="5"/>
    </row>
    <row r="5686" spans="1:3" ht="19.8" customHeight="1" x14ac:dyDescent="0.3">
      <c r="A5686" s="5"/>
      <c r="B5686" s="5"/>
      <c r="C5686" s="5"/>
    </row>
    <row r="5687" spans="1:3" ht="19.8" customHeight="1" x14ac:dyDescent="0.3">
      <c r="A5687" s="5"/>
      <c r="B5687" s="5"/>
      <c r="C5687" s="5"/>
    </row>
    <row r="5688" spans="1:3" ht="19.8" customHeight="1" x14ac:dyDescent="0.3">
      <c r="A5688" s="5"/>
      <c r="B5688" s="5"/>
      <c r="C5688" s="5"/>
    </row>
    <row r="5689" spans="1:3" ht="19.8" customHeight="1" x14ac:dyDescent="0.3">
      <c r="A5689" s="5"/>
      <c r="B5689" s="5"/>
      <c r="C5689" s="5"/>
    </row>
    <row r="5690" spans="1:3" ht="19.8" customHeight="1" x14ac:dyDescent="0.3">
      <c r="A5690" s="5"/>
      <c r="B5690" s="5"/>
      <c r="C5690" s="5"/>
    </row>
    <row r="5691" spans="1:3" ht="19.8" customHeight="1" x14ac:dyDescent="0.3">
      <c r="A5691" s="5"/>
      <c r="B5691" s="5"/>
      <c r="C5691" s="5"/>
    </row>
    <row r="5692" spans="1:3" ht="19.8" customHeight="1" x14ac:dyDescent="0.3">
      <c r="A5692" s="5"/>
      <c r="B5692" s="5"/>
      <c r="C5692" s="5"/>
    </row>
    <row r="5693" spans="1:3" ht="19.8" customHeight="1" x14ac:dyDescent="0.3">
      <c r="A5693" s="5"/>
      <c r="B5693" s="5"/>
      <c r="C5693" s="5"/>
    </row>
    <row r="5694" spans="1:3" ht="19.8" customHeight="1" x14ac:dyDescent="0.3">
      <c r="A5694" s="5"/>
      <c r="B5694" s="5"/>
      <c r="C5694" s="5"/>
    </row>
    <row r="5695" spans="1:3" ht="19.8" customHeight="1" x14ac:dyDescent="0.3">
      <c r="A5695" s="5"/>
      <c r="B5695" s="5"/>
      <c r="C5695" s="5"/>
    </row>
    <row r="5696" spans="1:3" ht="19.8" customHeight="1" x14ac:dyDescent="0.3">
      <c r="A5696" s="5"/>
      <c r="B5696" s="5"/>
      <c r="C5696" s="5"/>
    </row>
    <row r="5697" spans="1:3" ht="19.8" customHeight="1" x14ac:dyDescent="0.3">
      <c r="A5697" s="5"/>
      <c r="B5697" s="5"/>
      <c r="C5697" s="5"/>
    </row>
    <row r="5698" spans="1:3" ht="19.8" customHeight="1" x14ac:dyDescent="0.3">
      <c r="A5698" s="5"/>
      <c r="B5698" s="5"/>
      <c r="C5698" s="5"/>
    </row>
    <row r="5699" spans="1:3" ht="19.8" customHeight="1" x14ac:dyDescent="0.3">
      <c r="A5699" s="5"/>
      <c r="B5699" s="5"/>
      <c r="C5699" s="5"/>
    </row>
    <row r="5700" spans="1:3" ht="19.8" customHeight="1" x14ac:dyDescent="0.3">
      <c r="A5700" s="5"/>
      <c r="B5700" s="5"/>
      <c r="C5700" s="5"/>
    </row>
    <row r="5701" spans="1:3" ht="19.8" customHeight="1" x14ac:dyDescent="0.3">
      <c r="A5701" s="5"/>
      <c r="B5701" s="5"/>
      <c r="C5701" s="5"/>
    </row>
    <row r="5702" spans="1:3" ht="19.8" customHeight="1" x14ac:dyDescent="0.3">
      <c r="A5702" s="5"/>
      <c r="B5702" s="5"/>
      <c r="C5702" s="5"/>
    </row>
    <row r="5703" spans="1:3" ht="19.8" customHeight="1" x14ac:dyDescent="0.3">
      <c r="A5703" s="5"/>
      <c r="B5703" s="5"/>
      <c r="C5703" s="5"/>
    </row>
    <row r="5704" spans="1:3" ht="19.8" customHeight="1" x14ac:dyDescent="0.3">
      <c r="A5704" s="5"/>
      <c r="B5704" s="5"/>
      <c r="C5704" s="5"/>
    </row>
    <row r="5705" spans="1:3" ht="19.8" customHeight="1" x14ac:dyDescent="0.3">
      <c r="A5705" s="5"/>
      <c r="B5705" s="5"/>
      <c r="C5705" s="5"/>
    </row>
    <row r="5706" spans="1:3" ht="19.8" customHeight="1" x14ac:dyDescent="0.3">
      <c r="A5706" s="5"/>
      <c r="B5706" s="5"/>
      <c r="C5706" s="5"/>
    </row>
    <row r="5707" spans="1:3" ht="19.8" customHeight="1" x14ac:dyDescent="0.3">
      <c r="A5707" s="5"/>
      <c r="B5707" s="5"/>
      <c r="C5707" s="5"/>
    </row>
    <row r="5708" spans="1:3" ht="19.8" customHeight="1" x14ac:dyDescent="0.3">
      <c r="A5708" s="5"/>
      <c r="B5708" s="5"/>
      <c r="C5708" s="5"/>
    </row>
    <row r="5709" spans="1:3" ht="19.8" customHeight="1" x14ac:dyDescent="0.3">
      <c r="A5709" s="5"/>
      <c r="B5709" s="5"/>
      <c r="C5709" s="5"/>
    </row>
    <row r="5710" spans="1:3" ht="19.8" customHeight="1" x14ac:dyDescent="0.3">
      <c r="A5710" s="5"/>
      <c r="B5710" s="5"/>
      <c r="C5710" s="5"/>
    </row>
    <row r="5711" spans="1:3" ht="19.8" customHeight="1" x14ac:dyDescent="0.3">
      <c r="A5711" s="5"/>
      <c r="B5711" s="5"/>
      <c r="C5711" s="5"/>
    </row>
    <row r="5712" spans="1:3" ht="19.8" customHeight="1" x14ac:dyDescent="0.3">
      <c r="A5712" s="5"/>
      <c r="B5712" s="5"/>
      <c r="C5712" s="5"/>
    </row>
    <row r="5713" spans="1:3" ht="19.8" customHeight="1" x14ac:dyDescent="0.3">
      <c r="A5713" s="5"/>
      <c r="B5713" s="5"/>
      <c r="C5713" s="5"/>
    </row>
    <row r="5714" spans="1:3" ht="19.8" customHeight="1" x14ac:dyDescent="0.3">
      <c r="A5714" s="5"/>
      <c r="B5714" s="5"/>
      <c r="C5714" s="5"/>
    </row>
    <row r="5715" spans="1:3" ht="19.8" customHeight="1" x14ac:dyDescent="0.3">
      <c r="A5715" s="5"/>
      <c r="B5715" s="5"/>
      <c r="C5715" s="5"/>
    </row>
    <row r="5716" spans="1:3" ht="19.8" customHeight="1" x14ac:dyDescent="0.3">
      <c r="A5716" s="5"/>
      <c r="B5716" s="5"/>
      <c r="C5716" s="5"/>
    </row>
    <row r="5717" spans="1:3" ht="19.8" customHeight="1" x14ac:dyDescent="0.3">
      <c r="A5717" s="5"/>
      <c r="B5717" s="5"/>
      <c r="C5717" s="5"/>
    </row>
    <row r="5718" spans="1:3" ht="19.8" customHeight="1" x14ac:dyDescent="0.3">
      <c r="A5718" s="5"/>
      <c r="B5718" s="5"/>
      <c r="C5718" s="5"/>
    </row>
    <row r="5719" spans="1:3" ht="19.8" customHeight="1" x14ac:dyDescent="0.3">
      <c r="A5719" s="5"/>
      <c r="B5719" s="5"/>
      <c r="C5719" s="5"/>
    </row>
    <row r="5720" spans="1:3" ht="19.8" customHeight="1" x14ac:dyDescent="0.3">
      <c r="A5720" s="5"/>
      <c r="B5720" s="5"/>
      <c r="C5720" s="5"/>
    </row>
    <row r="5721" spans="1:3" ht="19.8" customHeight="1" x14ac:dyDescent="0.3">
      <c r="A5721" s="5"/>
      <c r="B5721" s="5"/>
      <c r="C5721" s="5"/>
    </row>
    <row r="5722" spans="1:3" ht="19.8" customHeight="1" x14ac:dyDescent="0.3">
      <c r="A5722" s="5"/>
      <c r="B5722" s="5"/>
      <c r="C5722" s="5"/>
    </row>
    <row r="5723" spans="1:3" ht="19.8" customHeight="1" x14ac:dyDescent="0.3">
      <c r="A5723" s="5"/>
      <c r="B5723" s="5"/>
      <c r="C5723" s="5"/>
    </row>
    <row r="5724" spans="1:3" ht="19.8" customHeight="1" x14ac:dyDescent="0.3">
      <c r="A5724" s="5"/>
      <c r="B5724" s="5"/>
      <c r="C5724" s="5"/>
    </row>
    <row r="5725" spans="1:3" ht="19.8" customHeight="1" x14ac:dyDescent="0.3">
      <c r="A5725" s="5"/>
      <c r="B5725" s="5"/>
      <c r="C5725" s="5"/>
    </row>
    <row r="5726" spans="1:3" ht="19.8" customHeight="1" x14ac:dyDescent="0.3">
      <c r="A5726" s="5"/>
      <c r="B5726" s="5"/>
      <c r="C5726" s="5"/>
    </row>
    <row r="5727" spans="1:3" ht="19.8" customHeight="1" x14ac:dyDescent="0.3">
      <c r="A5727" s="5"/>
      <c r="B5727" s="5"/>
      <c r="C5727" s="5"/>
    </row>
    <row r="5728" spans="1:3" ht="19.8" customHeight="1" x14ac:dyDescent="0.3">
      <c r="A5728" s="5"/>
      <c r="B5728" s="5"/>
      <c r="C5728" s="5"/>
    </row>
    <row r="5729" spans="1:3" ht="19.8" customHeight="1" x14ac:dyDescent="0.3">
      <c r="A5729" s="5"/>
      <c r="B5729" s="5"/>
      <c r="C5729" s="5"/>
    </row>
    <row r="5730" spans="1:3" ht="19.8" customHeight="1" x14ac:dyDescent="0.3">
      <c r="A5730" s="5"/>
      <c r="B5730" s="5"/>
      <c r="C5730" s="5"/>
    </row>
    <row r="5731" spans="1:3" ht="19.8" customHeight="1" x14ac:dyDescent="0.3">
      <c r="A5731" s="5"/>
      <c r="B5731" s="5"/>
      <c r="C5731" s="5"/>
    </row>
    <row r="5732" spans="1:3" ht="19.8" customHeight="1" x14ac:dyDescent="0.3">
      <c r="A5732" s="5"/>
      <c r="B5732" s="5"/>
      <c r="C5732" s="5"/>
    </row>
    <row r="5733" spans="1:3" ht="19.8" customHeight="1" x14ac:dyDescent="0.3">
      <c r="A5733" s="5"/>
      <c r="B5733" s="5"/>
      <c r="C5733" s="5"/>
    </row>
    <row r="5734" spans="1:3" ht="19.8" customHeight="1" x14ac:dyDescent="0.3">
      <c r="A5734" s="5"/>
      <c r="B5734" s="5"/>
      <c r="C5734" s="5"/>
    </row>
    <row r="5735" spans="1:3" ht="19.8" customHeight="1" x14ac:dyDescent="0.3">
      <c r="A5735" s="5"/>
      <c r="B5735" s="5"/>
      <c r="C5735" s="5"/>
    </row>
    <row r="5736" spans="1:3" ht="19.8" customHeight="1" x14ac:dyDescent="0.3">
      <c r="A5736" s="5"/>
      <c r="B5736" s="5"/>
      <c r="C5736" s="5"/>
    </row>
    <row r="5737" spans="1:3" ht="19.8" customHeight="1" x14ac:dyDescent="0.3">
      <c r="A5737" s="5"/>
      <c r="B5737" s="5"/>
      <c r="C5737" s="5"/>
    </row>
    <row r="5738" spans="1:3" ht="19.8" customHeight="1" x14ac:dyDescent="0.3">
      <c r="A5738" s="5"/>
      <c r="B5738" s="5"/>
      <c r="C5738" s="5"/>
    </row>
    <row r="5739" spans="1:3" ht="19.8" customHeight="1" x14ac:dyDescent="0.3">
      <c r="A5739" s="5"/>
      <c r="B5739" s="5"/>
      <c r="C5739" s="5"/>
    </row>
    <row r="5740" spans="1:3" ht="19.8" customHeight="1" x14ac:dyDescent="0.3">
      <c r="A5740" s="5"/>
      <c r="B5740" s="5"/>
      <c r="C5740" s="5"/>
    </row>
    <row r="5741" spans="1:3" ht="19.8" customHeight="1" x14ac:dyDescent="0.3">
      <c r="A5741" s="5"/>
      <c r="B5741" s="5"/>
      <c r="C5741" s="5"/>
    </row>
    <row r="5742" spans="1:3" ht="19.8" customHeight="1" x14ac:dyDescent="0.3">
      <c r="A5742" s="5"/>
      <c r="B5742" s="5"/>
      <c r="C5742" s="5"/>
    </row>
    <row r="5743" spans="1:3" ht="19.8" customHeight="1" x14ac:dyDescent="0.3">
      <c r="A5743" s="5"/>
      <c r="B5743" s="5"/>
      <c r="C5743" s="5"/>
    </row>
    <row r="5744" spans="1:3" ht="19.8" customHeight="1" x14ac:dyDescent="0.3">
      <c r="A5744" s="5"/>
      <c r="B5744" s="5"/>
      <c r="C5744" s="5"/>
    </row>
    <row r="5745" spans="1:3" ht="19.8" customHeight="1" x14ac:dyDescent="0.3">
      <c r="A5745" s="5"/>
      <c r="B5745" s="5"/>
      <c r="C5745" s="5"/>
    </row>
    <row r="5746" spans="1:3" ht="19.8" customHeight="1" x14ac:dyDescent="0.3">
      <c r="A5746" s="5"/>
      <c r="B5746" s="5"/>
      <c r="C5746" s="5"/>
    </row>
    <row r="5747" spans="1:3" ht="19.8" customHeight="1" x14ac:dyDescent="0.3">
      <c r="A5747" s="5"/>
      <c r="B5747" s="5"/>
      <c r="C5747" s="5"/>
    </row>
    <row r="5748" spans="1:3" ht="19.8" customHeight="1" x14ac:dyDescent="0.3">
      <c r="A5748" s="5"/>
      <c r="B5748" s="5"/>
      <c r="C5748" s="5"/>
    </row>
    <row r="5749" spans="1:3" ht="19.8" customHeight="1" x14ac:dyDescent="0.3">
      <c r="A5749" s="5"/>
      <c r="B5749" s="5"/>
      <c r="C5749" s="5"/>
    </row>
    <row r="5750" spans="1:3" ht="19.8" customHeight="1" x14ac:dyDescent="0.3">
      <c r="A5750" s="5"/>
      <c r="B5750" s="5"/>
      <c r="C5750" s="5"/>
    </row>
    <row r="5751" spans="1:3" ht="19.8" customHeight="1" x14ac:dyDescent="0.3">
      <c r="A5751" s="5"/>
      <c r="B5751" s="5"/>
      <c r="C5751" s="5"/>
    </row>
    <row r="5752" spans="1:3" ht="19.8" customHeight="1" x14ac:dyDescent="0.3">
      <c r="A5752" s="5"/>
      <c r="B5752" s="5"/>
      <c r="C5752" s="5"/>
    </row>
    <row r="5753" spans="1:3" ht="19.8" customHeight="1" x14ac:dyDescent="0.3">
      <c r="A5753" s="5"/>
      <c r="B5753" s="5"/>
      <c r="C5753" s="5"/>
    </row>
    <row r="5754" spans="1:3" ht="19.8" customHeight="1" x14ac:dyDescent="0.3">
      <c r="A5754" s="5"/>
      <c r="B5754" s="5"/>
      <c r="C5754" s="5"/>
    </row>
    <row r="5755" spans="1:3" ht="19.8" customHeight="1" x14ac:dyDescent="0.3">
      <c r="A5755" s="5"/>
      <c r="B5755" s="5"/>
      <c r="C5755" s="5"/>
    </row>
    <row r="5756" spans="1:3" ht="19.8" customHeight="1" x14ac:dyDescent="0.3">
      <c r="A5756" s="5"/>
      <c r="B5756" s="5"/>
      <c r="C5756" s="5"/>
    </row>
    <row r="5757" spans="1:3" ht="19.8" customHeight="1" x14ac:dyDescent="0.3">
      <c r="A5757" s="5"/>
      <c r="B5757" s="5"/>
      <c r="C5757" s="5"/>
    </row>
    <row r="5758" spans="1:3" ht="19.8" customHeight="1" x14ac:dyDescent="0.3">
      <c r="A5758" s="5"/>
      <c r="B5758" s="5"/>
      <c r="C5758" s="5"/>
    </row>
    <row r="5759" spans="1:3" ht="19.8" customHeight="1" x14ac:dyDescent="0.3">
      <c r="A5759" s="5"/>
      <c r="B5759" s="5"/>
      <c r="C5759" s="5"/>
    </row>
    <row r="5760" spans="1:3" ht="19.8" customHeight="1" x14ac:dyDescent="0.3">
      <c r="A5760" s="5"/>
      <c r="B5760" s="5"/>
      <c r="C5760" s="5"/>
    </row>
    <row r="5761" spans="1:3" ht="19.8" customHeight="1" x14ac:dyDescent="0.3">
      <c r="A5761" s="5"/>
      <c r="B5761" s="5"/>
      <c r="C5761" s="5"/>
    </row>
    <row r="5762" spans="1:3" ht="19.8" customHeight="1" x14ac:dyDescent="0.3">
      <c r="A5762" s="5"/>
      <c r="B5762" s="5"/>
      <c r="C5762" s="5"/>
    </row>
    <row r="5763" spans="1:3" ht="19.8" customHeight="1" x14ac:dyDescent="0.3">
      <c r="A5763" s="5"/>
      <c r="B5763" s="5"/>
      <c r="C5763" s="5"/>
    </row>
    <row r="5764" spans="1:3" ht="19.8" customHeight="1" x14ac:dyDescent="0.3">
      <c r="A5764" s="5"/>
      <c r="B5764" s="5"/>
      <c r="C5764" s="5"/>
    </row>
    <row r="5765" spans="1:3" ht="19.8" customHeight="1" x14ac:dyDescent="0.3">
      <c r="A5765" s="5"/>
      <c r="B5765" s="5"/>
      <c r="C5765" s="5"/>
    </row>
    <row r="5766" spans="1:3" ht="19.8" customHeight="1" x14ac:dyDescent="0.3">
      <c r="A5766" s="5"/>
      <c r="B5766" s="5"/>
      <c r="C5766" s="5"/>
    </row>
    <row r="5767" spans="1:3" ht="19.8" customHeight="1" x14ac:dyDescent="0.3">
      <c r="A5767" s="5"/>
      <c r="B5767" s="5"/>
      <c r="C5767" s="5"/>
    </row>
    <row r="5768" spans="1:3" ht="19.8" customHeight="1" x14ac:dyDescent="0.3">
      <c r="A5768" s="5"/>
      <c r="B5768" s="5"/>
      <c r="C5768" s="5"/>
    </row>
    <row r="5769" spans="1:3" ht="19.8" customHeight="1" x14ac:dyDescent="0.3">
      <c r="A5769" s="5"/>
      <c r="B5769" s="5"/>
      <c r="C5769" s="5"/>
    </row>
    <row r="5770" spans="1:3" ht="19.8" customHeight="1" x14ac:dyDescent="0.3">
      <c r="A5770" s="5"/>
      <c r="B5770" s="5"/>
      <c r="C5770" s="5"/>
    </row>
    <row r="5771" spans="1:3" ht="19.8" customHeight="1" x14ac:dyDescent="0.3">
      <c r="A5771" s="5"/>
      <c r="B5771" s="5"/>
      <c r="C5771" s="5"/>
    </row>
    <row r="5772" spans="1:3" ht="19.8" customHeight="1" x14ac:dyDescent="0.3">
      <c r="A5772" s="5"/>
      <c r="B5772" s="5"/>
      <c r="C5772" s="5"/>
    </row>
    <row r="5773" spans="1:3" ht="19.8" customHeight="1" x14ac:dyDescent="0.3">
      <c r="A5773" s="5"/>
      <c r="B5773" s="5"/>
      <c r="C5773" s="5"/>
    </row>
    <row r="5774" spans="1:3" ht="19.8" customHeight="1" x14ac:dyDescent="0.3">
      <c r="A5774" s="5"/>
      <c r="B5774" s="5"/>
      <c r="C5774" s="5"/>
    </row>
    <row r="5775" spans="1:3" ht="19.8" customHeight="1" x14ac:dyDescent="0.3">
      <c r="A5775" s="5"/>
      <c r="B5775" s="5"/>
      <c r="C5775" s="5"/>
    </row>
    <row r="5776" spans="1:3" ht="19.8" customHeight="1" x14ac:dyDescent="0.3">
      <c r="A5776" s="5"/>
      <c r="B5776" s="5"/>
      <c r="C5776" s="5"/>
    </row>
    <row r="5777" spans="1:3" ht="19.8" customHeight="1" x14ac:dyDescent="0.3">
      <c r="A5777" s="5"/>
      <c r="B5777" s="5"/>
      <c r="C5777" s="5"/>
    </row>
    <row r="5778" spans="1:3" ht="19.8" customHeight="1" x14ac:dyDescent="0.3">
      <c r="A5778" s="5"/>
      <c r="B5778" s="5"/>
      <c r="C5778" s="5"/>
    </row>
    <row r="5779" spans="1:3" ht="19.8" customHeight="1" x14ac:dyDescent="0.3">
      <c r="A5779" s="5"/>
      <c r="B5779" s="5"/>
      <c r="C5779" s="5"/>
    </row>
    <row r="5780" spans="1:3" ht="19.8" customHeight="1" x14ac:dyDescent="0.3">
      <c r="A5780" s="5"/>
      <c r="B5780" s="5"/>
      <c r="C5780" s="5"/>
    </row>
    <row r="5781" spans="1:3" ht="19.8" customHeight="1" x14ac:dyDescent="0.3">
      <c r="A5781" s="5"/>
      <c r="B5781" s="5"/>
      <c r="C5781" s="5"/>
    </row>
    <row r="5782" spans="1:3" ht="19.8" customHeight="1" x14ac:dyDescent="0.3">
      <c r="A5782" s="5"/>
      <c r="B5782" s="5"/>
      <c r="C5782" s="5"/>
    </row>
    <row r="5783" spans="1:3" ht="19.8" customHeight="1" x14ac:dyDescent="0.3">
      <c r="A5783" s="5"/>
      <c r="B5783" s="5"/>
      <c r="C5783" s="5"/>
    </row>
    <row r="5784" spans="1:3" ht="19.8" customHeight="1" x14ac:dyDescent="0.3">
      <c r="A5784" s="5"/>
      <c r="B5784" s="5"/>
      <c r="C5784" s="5"/>
    </row>
    <row r="5785" spans="1:3" ht="19.8" customHeight="1" x14ac:dyDescent="0.3">
      <c r="A5785" s="5"/>
      <c r="B5785" s="5"/>
      <c r="C5785" s="5"/>
    </row>
    <row r="5786" spans="1:3" ht="19.8" customHeight="1" x14ac:dyDescent="0.3">
      <c r="A5786" s="5"/>
      <c r="B5786" s="5"/>
      <c r="C5786" s="5"/>
    </row>
    <row r="5787" spans="1:3" ht="19.8" customHeight="1" x14ac:dyDescent="0.3">
      <c r="A5787" s="5"/>
      <c r="B5787" s="5"/>
      <c r="C5787" s="5"/>
    </row>
    <row r="5788" spans="1:3" ht="19.8" customHeight="1" x14ac:dyDescent="0.3">
      <c r="A5788" s="5"/>
      <c r="B5788" s="5"/>
      <c r="C5788" s="5"/>
    </row>
    <row r="5789" spans="1:3" ht="19.8" customHeight="1" x14ac:dyDescent="0.3">
      <c r="A5789" s="5"/>
      <c r="B5789" s="5"/>
      <c r="C5789" s="5"/>
    </row>
    <row r="5790" spans="1:3" ht="19.8" customHeight="1" x14ac:dyDescent="0.3">
      <c r="A5790" s="5"/>
      <c r="B5790" s="5"/>
      <c r="C5790" s="5"/>
    </row>
    <row r="5791" spans="1:3" ht="19.8" customHeight="1" x14ac:dyDescent="0.3">
      <c r="A5791" s="5"/>
      <c r="B5791" s="5"/>
      <c r="C5791" s="5"/>
    </row>
    <row r="5792" spans="1:3" ht="19.8" customHeight="1" x14ac:dyDescent="0.3">
      <c r="A5792" s="5"/>
      <c r="B5792" s="5"/>
      <c r="C5792" s="5"/>
    </row>
    <row r="5793" spans="1:3" ht="19.8" customHeight="1" x14ac:dyDescent="0.3">
      <c r="A5793" s="5"/>
      <c r="B5793" s="5"/>
      <c r="C5793" s="5"/>
    </row>
    <row r="5794" spans="1:3" ht="19.8" customHeight="1" x14ac:dyDescent="0.3">
      <c r="A5794" s="5"/>
      <c r="B5794" s="5"/>
      <c r="C5794" s="5"/>
    </row>
    <row r="5795" spans="1:3" ht="19.8" customHeight="1" x14ac:dyDescent="0.3">
      <c r="A5795" s="5"/>
      <c r="B5795" s="5"/>
      <c r="C5795" s="5"/>
    </row>
    <row r="5796" spans="1:3" ht="19.8" customHeight="1" x14ac:dyDescent="0.3">
      <c r="A5796" s="5"/>
      <c r="B5796" s="5"/>
      <c r="C5796" s="5"/>
    </row>
    <row r="5797" spans="1:3" ht="19.8" customHeight="1" x14ac:dyDescent="0.3">
      <c r="A5797" s="5"/>
      <c r="B5797" s="5"/>
      <c r="C5797" s="5"/>
    </row>
    <row r="5798" spans="1:3" ht="19.8" customHeight="1" x14ac:dyDescent="0.3">
      <c r="A5798" s="5"/>
      <c r="B5798" s="5"/>
      <c r="C5798" s="5"/>
    </row>
    <row r="5799" spans="1:3" ht="19.8" customHeight="1" x14ac:dyDescent="0.3">
      <c r="A5799" s="5"/>
      <c r="B5799" s="5"/>
      <c r="C5799" s="5"/>
    </row>
    <row r="5800" spans="1:3" ht="19.8" customHeight="1" x14ac:dyDescent="0.3">
      <c r="A5800" s="5"/>
      <c r="B5800" s="5"/>
      <c r="C5800" s="5"/>
    </row>
    <row r="5801" spans="1:3" ht="19.8" customHeight="1" x14ac:dyDescent="0.3">
      <c r="A5801" s="5"/>
      <c r="B5801" s="5"/>
      <c r="C5801" s="5"/>
    </row>
    <row r="5802" spans="1:3" ht="19.8" customHeight="1" x14ac:dyDescent="0.3">
      <c r="A5802" s="5"/>
      <c r="B5802" s="5"/>
      <c r="C5802" s="5"/>
    </row>
    <row r="5803" spans="1:3" ht="19.8" customHeight="1" x14ac:dyDescent="0.3">
      <c r="A5803" s="5"/>
      <c r="B5803" s="5"/>
      <c r="C5803" s="5"/>
    </row>
    <row r="5804" spans="1:3" ht="19.8" customHeight="1" x14ac:dyDescent="0.3">
      <c r="A5804" s="5"/>
      <c r="B5804" s="5"/>
      <c r="C5804" s="5"/>
    </row>
    <row r="5805" spans="1:3" ht="19.8" customHeight="1" x14ac:dyDescent="0.3">
      <c r="A5805" s="5"/>
      <c r="B5805" s="5"/>
      <c r="C5805" s="5"/>
    </row>
    <row r="5806" spans="1:3" ht="19.8" customHeight="1" x14ac:dyDescent="0.3">
      <c r="A5806" s="5"/>
      <c r="B5806" s="5"/>
      <c r="C5806" s="5"/>
    </row>
    <row r="5807" spans="1:3" ht="19.8" customHeight="1" x14ac:dyDescent="0.3">
      <c r="A5807" s="5"/>
      <c r="B5807" s="5"/>
      <c r="C5807" s="5"/>
    </row>
    <row r="5808" spans="1:3" ht="19.8" customHeight="1" x14ac:dyDescent="0.3">
      <c r="A5808" s="5"/>
      <c r="B5808" s="5"/>
      <c r="C5808" s="5"/>
    </row>
    <row r="5809" spans="1:3" ht="19.8" customHeight="1" x14ac:dyDescent="0.3">
      <c r="A5809" s="5"/>
      <c r="B5809" s="5"/>
      <c r="C5809" s="5"/>
    </row>
    <row r="5810" spans="1:3" ht="19.8" customHeight="1" x14ac:dyDescent="0.3">
      <c r="A5810" s="5"/>
      <c r="B5810" s="5"/>
      <c r="C5810" s="5"/>
    </row>
    <row r="5811" spans="1:3" ht="19.8" customHeight="1" x14ac:dyDescent="0.3">
      <c r="A5811" s="5"/>
      <c r="B5811" s="5"/>
      <c r="C5811" s="5"/>
    </row>
    <row r="5812" spans="1:3" ht="19.8" customHeight="1" x14ac:dyDescent="0.3">
      <c r="A5812" s="5"/>
      <c r="B5812" s="5"/>
      <c r="C5812" s="5"/>
    </row>
    <row r="5813" spans="1:3" ht="19.8" customHeight="1" x14ac:dyDescent="0.3">
      <c r="A5813" s="5"/>
      <c r="B5813" s="5"/>
      <c r="C5813" s="5"/>
    </row>
    <row r="5814" spans="1:3" ht="19.8" customHeight="1" x14ac:dyDescent="0.3">
      <c r="A5814" s="5"/>
      <c r="B5814" s="5"/>
      <c r="C5814" s="5"/>
    </row>
    <row r="5815" spans="1:3" ht="19.8" customHeight="1" x14ac:dyDescent="0.3">
      <c r="A5815" s="5"/>
      <c r="B5815" s="5"/>
      <c r="C5815" s="5"/>
    </row>
    <row r="5816" spans="1:3" ht="19.8" customHeight="1" x14ac:dyDescent="0.3">
      <c r="A5816" s="5"/>
      <c r="B5816" s="5"/>
      <c r="C5816" s="5"/>
    </row>
    <row r="5817" spans="1:3" ht="19.8" customHeight="1" x14ac:dyDescent="0.3">
      <c r="A5817" s="5"/>
      <c r="B5817" s="5"/>
      <c r="C5817" s="5"/>
    </row>
    <row r="5818" spans="1:3" ht="19.8" customHeight="1" x14ac:dyDescent="0.3">
      <c r="A5818" s="5"/>
      <c r="B5818" s="5"/>
      <c r="C5818" s="5"/>
    </row>
    <row r="5819" spans="1:3" ht="19.8" customHeight="1" x14ac:dyDescent="0.3">
      <c r="A5819" s="5"/>
      <c r="B5819" s="5"/>
      <c r="C5819" s="5"/>
    </row>
    <row r="5820" spans="1:3" ht="19.8" customHeight="1" x14ac:dyDescent="0.3">
      <c r="A5820" s="5"/>
      <c r="B5820" s="5"/>
      <c r="C5820" s="5"/>
    </row>
    <row r="5821" spans="1:3" ht="19.8" customHeight="1" x14ac:dyDescent="0.3">
      <c r="A5821" s="5"/>
      <c r="B5821" s="5"/>
      <c r="C5821" s="5"/>
    </row>
    <row r="5822" spans="1:3" ht="19.8" customHeight="1" x14ac:dyDescent="0.3">
      <c r="A5822" s="5"/>
      <c r="B5822" s="5"/>
      <c r="C5822" s="5"/>
    </row>
    <row r="5823" spans="1:3" ht="19.8" customHeight="1" x14ac:dyDescent="0.3">
      <c r="A5823" s="5"/>
      <c r="B5823" s="5"/>
      <c r="C5823" s="5"/>
    </row>
    <row r="5824" spans="1:3" ht="19.8" customHeight="1" x14ac:dyDescent="0.3">
      <c r="A5824" s="5"/>
      <c r="B5824" s="5"/>
      <c r="C5824" s="5"/>
    </row>
    <row r="5825" spans="1:3" ht="19.8" customHeight="1" x14ac:dyDescent="0.3">
      <c r="A5825" s="5"/>
      <c r="B5825" s="5"/>
      <c r="C5825" s="5"/>
    </row>
    <row r="5826" spans="1:3" ht="19.8" customHeight="1" x14ac:dyDescent="0.3">
      <c r="A5826" s="5"/>
      <c r="B5826" s="5"/>
      <c r="C5826" s="5"/>
    </row>
    <row r="5827" spans="1:3" ht="19.8" customHeight="1" x14ac:dyDescent="0.3">
      <c r="A5827" s="5"/>
      <c r="B5827" s="5"/>
      <c r="C5827" s="5"/>
    </row>
    <row r="5828" spans="1:3" ht="19.8" customHeight="1" x14ac:dyDescent="0.3">
      <c r="A5828" s="5"/>
      <c r="B5828" s="5"/>
      <c r="C5828" s="5"/>
    </row>
    <row r="5829" spans="1:3" ht="19.8" customHeight="1" x14ac:dyDescent="0.3">
      <c r="A5829" s="5"/>
      <c r="B5829" s="5"/>
      <c r="C5829" s="5"/>
    </row>
    <row r="5830" spans="1:3" ht="19.8" customHeight="1" x14ac:dyDescent="0.3">
      <c r="A5830" s="5"/>
      <c r="B5830" s="5"/>
      <c r="C5830" s="5"/>
    </row>
    <row r="5831" spans="1:3" ht="19.8" customHeight="1" x14ac:dyDescent="0.3">
      <c r="A5831" s="5"/>
      <c r="B5831" s="5"/>
      <c r="C5831" s="5"/>
    </row>
    <row r="5832" spans="1:3" ht="19.8" customHeight="1" x14ac:dyDescent="0.3">
      <c r="A5832" s="5"/>
      <c r="B5832" s="5"/>
      <c r="C5832" s="5"/>
    </row>
    <row r="5833" spans="1:3" ht="19.8" customHeight="1" x14ac:dyDescent="0.3">
      <c r="A5833" s="5"/>
      <c r="B5833" s="5"/>
      <c r="C5833" s="5"/>
    </row>
    <row r="5834" spans="1:3" ht="19.8" customHeight="1" x14ac:dyDescent="0.3">
      <c r="A5834" s="5"/>
      <c r="B5834" s="5"/>
      <c r="C5834" s="5"/>
    </row>
    <row r="5835" spans="1:3" ht="19.8" customHeight="1" x14ac:dyDescent="0.3">
      <c r="A5835" s="5"/>
      <c r="B5835" s="5"/>
      <c r="C5835" s="5"/>
    </row>
    <row r="5836" spans="1:3" ht="19.8" customHeight="1" x14ac:dyDescent="0.3">
      <c r="A5836" s="5"/>
      <c r="B5836" s="5"/>
      <c r="C5836" s="5"/>
    </row>
    <row r="5837" spans="1:3" ht="19.8" customHeight="1" x14ac:dyDescent="0.3">
      <c r="A5837" s="5"/>
      <c r="B5837" s="5"/>
      <c r="C5837" s="5"/>
    </row>
    <row r="5838" spans="1:3" ht="19.8" customHeight="1" x14ac:dyDescent="0.3">
      <c r="A5838" s="5"/>
      <c r="B5838" s="5"/>
      <c r="C5838" s="5"/>
    </row>
    <row r="5839" spans="1:3" ht="19.8" customHeight="1" x14ac:dyDescent="0.3">
      <c r="A5839" s="5"/>
      <c r="B5839" s="5"/>
      <c r="C5839" s="5"/>
    </row>
    <row r="5840" spans="1:3" ht="19.8" customHeight="1" x14ac:dyDescent="0.3">
      <c r="A5840" s="5"/>
      <c r="B5840" s="5"/>
      <c r="C5840" s="5"/>
    </row>
    <row r="5841" spans="1:3" ht="19.8" customHeight="1" x14ac:dyDescent="0.3">
      <c r="A5841" s="5"/>
      <c r="B5841" s="5"/>
      <c r="C5841" s="5"/>
    </row>
    <row r="5842" spans="1:3" ht="19.8" customHeight="1" x14ac:dyDescent="0.3">
      <c r="A5842" s="5"/>
      <c r="B5842" s="5"/>
      <c r="C5842" s="5"/>
    </row>
    <row r="5843" spans="1:3" ht="19.8" customHeight="1" x14ac:dyDescent="0.3">
      <c r="A5843" s="5"/>
      <c r="B5843" s="5"/>
      <c r="C5843" s="5"/>
    </row>
    <row r="5844" spans="1:3" ht="19.8" customHeight="1" x14ac:dyDescent="0.3">
      <c r="A5844" s="5"/>
      <c r="B5844" s="5"/>
      <c r="C5844" s="5"/>
    </row>
    <row r="5845" spans="1:3" ht="19.8" customHeight="1" x14ac:dyDescent="0.3">
      <c r="A5845" s="5"/>
      <c r="B5845" s="5"/>
      <c r="C5845" s="5"/>
    </row>
    <row r="5846" spans="1:3" ht="19.8" customHeight="1" x14ac:dyDescent="0.3">
      <c r="A5846" s="5"/>
      <c r="B5846" s="5"/>
      <c r="C5846" s="5"/>
    </row>
    <row r="5847" spans="1:3" ht="19.8" customHeight="1" x14ac:dyDescent="0.3">
      <c r="A5847" s="5"/>
      <c r="B5847" s="5"/>
      <c r="C5847" s="5"/>
    </row>
    <row r="5848" spans="1:3" ht="19.8" customHeight="1" x14ac:dyDescent="0.3">
      <c r="A5848" s="5"/>
      <c r="B5848" s="5"/>
      <c r="C5848" s="5"/>
    </row>
    <row r="5849" spans="1:3" ht="19.8" customHeight="1" x14ac:dyDescent="0.3">
      <c r="A5849" s="5"/>
      <c r="B5849" s="5"/>
      <c r="C5849" s="5"/>
    </row>
    <row r="5850" spans="1:3" ht="19.8" customHeight="1" x14ac:dyDescent="0.3">
      <c r="A5850" s="5"/>
      <c r="B5850" s="5"/>
      <c r="C5850" s="5"/>
    </row>
    <row r="5851" spans="1:3" ht="19.8" customHeight="1" x14ac:dyDescent="0.3">
      <c r="A5851" s="5"/>
      <c r="B5851" s="5"/>
      <c r="C5851" s="5"/>
    </row>
    <row r="5852" spans="1:3" ht="19.8" customHeight="1" x14ac:dyDescent="0.3">
      <c r="A5852" s="5"/>
      <c r="B5852" s="5"/>
      <c r="C5852" s="5"/>
    </row>
    <row r="5853" spans="1:3" ht="19.8" customHeight="1" x14ac:dyDescent="0.3">
      <c r="A5853" s="5"/>
      <c r="B5853" s="5"/>
      <c r="C5853" s="5"/>
    </row>
    <row r="5854" spans="1:3" ht="19.8" customHeight="1" x14ac:dyDescent="0.3">
      <c r="A5854" s="5"/>
      <c r="B5854" s="5"/>
      <c r="C5854" s="5"/>
    </row>
    <row r="5855" spans="1:3" ht="19.8" customHeight="1" x14ac:dyDescent="0.3">
      <c r="A5855" s="5"/>
      <c r="B5855" s="5"/>
      <c r="C5855" s="5"/>
    </row>
    <row r="5856" spans="1:3" ht="19.8" customHeight="1" x14ac:dyDescent="0.3">
      <c r="A5856" s="5"/>
      <c r="B5856" s="5"/>
      <c r="C5856" s="5"/>
    </row>
    <row r="5857" spans="1:3" ht="19.8" customHeight="1" x14ac:dyDescent="0.3">
      <c r="A5857" s="5"/>
      <c r="B5857" s="5"/>
      <c r="C5857" s="5"/>
    </row>
    <row r="5858" spans="1:3" ht="19.8" customHeight="1" x14ac:dyDescent="0.3">
      <c r="A5858" s="5"/>
      <c r="B5858" s="5"/>
      <c r="C5858" s="5"/>
    </row>
    <row r="5859" spans="1:3" ht="19.8" customHeight="1" x14ac:dyDescent="0.3">
      <c r="A5859" s="5"/>
      <c r="B5859" s="5"/>
      <c r="C5859" s="5"/>
    </row>
    <row r="5860" spans="1:3" ht="19.8" customHeight="1" x14ac:dyDescent="0.3">
      <c r="A5860" s="5"/>
      <c r="B5860" s="5"/>
      <c r="C5860" s="5"/>
    </row>
    <row r="5861" spans="1:3" ht="19.8" customHeight="1" x14ac:dyDescent="0.3">
      <c r="A5861" s="5"/>
      <c r="B5861" s="5"/>
      <c r="C5861" s="5"/>
    </row>
    <row r="5862" spans="1:3" ht="19.8" customHeight="1" x14ac:dyDescent="0.3">
      <c r="A5862" s="5"/>
      <c r="B5862" s="5"/>
      <c r="C5862" s="5"/>
    </row>
    <row r="5863" spans="1:3" ht="19.8" customHeight="1" x14ac:dyDescent="0.3">
      <c r="A5863" s="5"/>
      <c r="B5863" s="5"/>
      <c r="C5863" s="5"/>
    </row>
    <row r="5864" spans="1:3" ht="19.8" customHeight="1" x14ac:dyDescent="0.3">
      <c r="A5864" s="5"/>
      <c r="B5864" s="5"/>
      <c r="C5864" s="5"/>
    </row>
    <row r="5865" spans="1:3" ht="19.8" customHeight="1" x14ac:dyDescent="0.3">
      <c r="A5865" s="5"/>
      <c r="B5865" s="5"/>
      <c r="C5865" s="5"/>
    </row>
    <row r="5866" spans="1:3" ht="19.8" customHeight="1" x14ac:dyDescent="0.3">
      <c r="A5866" s="5"/>
      <c r="B5866" s="5"/>
      <c r="C5866" s="5"/>
    </row>
    <row r="5867" spans="1:3" ht="19.8" customHeight="1" x14ac:dyDescent="0.3">
      <c r="A5867" s="5"/>
      <c r="B5867" s="5"/>
      <c r="C5867" s="5"/>
    </row>
    <row r="5868" spans="1:3" ht="19.8" customHeight="1" x14ac:dyDescent="0.3">
      <c r="A5868" s="5"/>
      <c r="B5868" s="5"/>
      <c r="C5868" s="5"/>
    </row>
    <row r="5869" spans="1:3" ht="19.8" customHeight="1" x14ac:dyDescent="0.3">
      <c r="A5869" s="5"/>
      <c r="B5869" s="5"/>
      <c r="C5869" s="5"/>
    </row>
    <row r="5870" spans="1:3" ht="19.8" customHeight="1" x14ac:dyDescent="0.3">
      <c r="A5870" s="5"/>
      <c r="B5870" s="5"/>
      <c r="C5870" s="5"/>
    </row>
    <row r="5871" spans="1:3" ht="19.8" customHeight="1" x14ac:dyDescent="0.3">
      <c r="A5871" s="5"/>
      <c r="B5871" s="5"/>
      <c r="C5871" s="5"/>
    </row>
    <row r="5872" spans="1:3" ht="19.8" customHeight="1" x14ac:dyDescent="0.3">
      <c r="A5872" s="5"/>
      <c r="B5872" s="5"/>
      <c r="C5872" s="5"/>
    </row>
    <row r="5873" spans="1:3" ht="19.8" customHeight="1" x14ac:dyDescent="0.3">
      <c r="A5873" s="5"/>
      <c r="B5873" s="5"/>
      <c r="C5873" s="5"/>
    </row>
    <row r="5874" spans="1:3" ht="19.8" customHeight="1" x14ac:dyDescent="0.3">
      <c r="A5874" s="5"/>
      <c r="B5874" s="5"/>
      <c r="C5874" s="5"/>
    </row>
    <row r="5875" spans="1:3" ht="19.8" customHeight="1" x14ac:dyDescent="0.3">
      <c r="A5875" s="5"/>
      <c r="B5875" s="5"/>
      <c r="C5875" s="5"/>
    </row>
    <row r="5876" spans="1:3" ht="19.8" customHeight="1" x14ac:dyDescent="0.3">
      <c r="A5876" s="5"/>
      <c r="B5876" s="5"/>
      <c r="C5876" s="5"/>
    </row>
    <row r="5877" spans="1:3" ht="19.8" customHeight="1" x14ac:dyDescent="0.3">
      <c r="A5877" s="5"/>
      <c r="B5877" s="5"/>
      <c r="C5877" s="5"/>
    </row>
    <row r="5878" spans="1:3" ht="19.8" customHeight="1" x14ac:dyDescent="0.3">
      <c r="A5878" s="5"/>
      <c r="B5878" s="5"/>
      <c r="C5878" s="5"/>
    </row>
    <row r="5879" spans="1:3" ht="19.8" customHeight="1" x14ac:dyDescent="0.3">
      <c r="A5879" s="5"/>
      <c r="B5879" s="5"/>
      <c r="C5879" s="5"/>
    </row>
    <row r="5880" spans="1:3" ht="19.8" customHeight="1" x14ac:dyDescent="0.3">
      <c r="A5880" s="5"/>
      <c r="B5880" s="5"/>
      <c r="C5880" s="5"/>
    </row>
    <row r="5881" spans="1:3" ht="19.8" customHeight="1" x14ac:dyDescent="0.3">
      <c r="A5881" s="5"/>
      <c r="B5881" s="5"/>
      <c r="C5881" s="5"/>
    </row>
    <row r="5882" spans="1:3" ht="19.8" customHeight="1" x14ac:dyDescent="0.3">
      <c r="A5882" s="5"/>
      <c r="B5882" s="5"/>
      <c r="C5882" s="5"/>
    </row>
    <row r="5883" spans="1:3" ht="19.8" customHeight="1" x14ac:dyDescent="0.3">
      <c r="A5883" s="5"/>
      <c r="B5883" s="5"/>
      <c r="C5883" s="5"/>
    </row>
    <row r="5884" spans="1:3" ht="19.8" customHeight="1" x14ac:dyDescent="0.3">
      <c r="A5884" s="5"/>
      <c r="B5884" s="5"/>
      <c r="C5884" s="5"/>
    </row>
    <row r="5885" spans="1:3" ht="19.8" customHeight="1" x14ac:dyDescent="0.3">
      <c r="A5885" s="5"/>
      <c r="B5885" s="5"/>
      <c r="C5885" s="5"/>
    </row>
    <row r="5886" spans="1:3" ht="19.8" customHeight="1" x14ac:dyDescent="0.3">
      <c r="A5886" s="5"/>
      <c r="B5886" s="5"/>
      <c r="C5886" s="5"/>
    </row>
    <row r="5887" spans="1:3" ht="19.8" customHeight="1" x14ac:dyDescent="0.3">
      <c r="A5887" s="5"/>
      <c r="B5887" s="5"/>
      <c r="C5887" s="5"/>
    </row>
    <row r="5888" spans="1:3" ht="19.8" customHeight="1" x14ac:dyDescent="0.3">
      <c r="A5888" s="5"/>
      <c r="B5888" s="5"/>
      <c r="C5888" s="5"/>
    </row>
    <row r="5889" spans="1:3" ht="19.8" customHeight="1" x14ac:dyDescent="0.3">
      <c r="A5889" s="5"/>
      <c r="B5889" s="5"/>
      <c r="C5889" s="5"/>
    </row>
    <row r="5890" spans="1:3" ht="19.8" customHeight="1" x14ac:dyDescent="0.3">
      <c r="A5890" s="5"/>
      <c r="B5890" s="5"/>
      <c r="C5890" s="5"/>
    </row>
    <row r="5891" spans="1:3" ht="19.8" customHeight="1" x14ac:dyDescent="0.3">
      <c r="A5891" s="5"/>
      <c r="B5891" s="5"/>
      <c r="C5891" s="5"/>
    </row>
    <row r="5892" spans="1:3" ht="19.8" customHeight="1" x14ac:dyDescent="0.3">
      <c r="A5892" s="5"/>
      <c r="B5892" s="5"/>
      <c r="C5892" s="5"/>
    </row>
    <row r="5893" spans="1:3" ht="19.8" customHeight="1" x14ac:dyDescent="0.3">
      <c r="A5893" s="5"/>
      <c r="B5893" s="5"/>
      <c r="C5893" s="5"/>
    </row>
    <row r="5894" spans="1:3" ht="19.8" customHeight="1" x14ac:dyDescent="0.3">
      <c r="A5894" s="5"/>
      <c r="B5894" s="5"/>
      <c r="C5894" s="5"/>
    </row>
    <row r="5895" spans="1:3" ht="19.8" customHeight="1" x14ac:dyDescent="0.3">
      <c r="A5895" s="5"/>
      <c r="B5895" s="5"/>
      <c r="C5895" s="5"/>
    </row>
    <row r="5896" spans="1:3" ht="19.8" customHeight="1" x14ac:dyDescent="0.3">
      <c r="A5896" s="5"/>
      <c r="B5896" s="5"/>
      <c r="C5896" s="5"/>
    </row>
    <row r="5897" spans="1:3" ht="19.8" customHeight="1" x14ac:dyDescent="0.3">
      <c r="A5897" s="5"/>
      <c r="B5897" s="5"/>
      <c r="C5897" s="5"/>
    </row>
    <row r="5898" spans="1:3" ht="19.8" customHeight="1" x14ac:dyDescent="0.3">
      <c r="A5898" s="5"/>
      <c r="B5898" s="5"/>
      <c r="C5898" s="5"/>
    </row>
    <row r="5899" spans="1:3" ht="19.8" customHeight="1" x14ac:dyDescent="0.3">
      <c r="A5899" s="5"/>
      <c r="B5899" s="5"/>
      <c r="C5899" s="5"/>
    </row>
    <row r="5900" spans="1:3" ht="19.8" customHeight="1" x14ac:dyDescent="0.3">
      <c r="A5900" s="5"/>
      <c r="B5900" s="5"/>
      <c r="C5900" s="5"/>
    </row>
    <row r="5901" spans="1:3" ht="19.8" customHeight="1" x14ac:dyDescent="0.3">
      <c r="A5901" s="5"/>
      <c r="B5901" s="5"/>
      <c r="C5901" s="5"/>
    </row>
    <row r="5902" spans="1:3" ht="19.8" customHeight="1" x14ac:dyDescent="0.3">
      <c r="A5902" s="5"/>
      <c r="B5902" s="5"/>
      <c r="C5902" s="5"/>
    </row>
    <row r="5903" spans="1:3" ht="19.8" customHeight="1" x14ac:dyDescent="0.3">
      <c r="A5903" s="5"/>
      <c r="B5903" s="5"/>
      <c r="C5903" s="5"/>
    </row>
    <row r="5904" spans="1:3" ht="19.8" customHeight="1" x14ac:dyDescent="0.3">
      <c r="A5904" s="5"/>
      <c r="B5904" s="5"/>
      <c r="C5904" s="5"/>
    </row>
    <row r="5905" spans="1:3" ht="19.8" customHeight="1" x14ac:dyDescent="0.3">
      <c r="A5905" s="5"/>
      <c r="B5905" s="5"/>
      <c r="C5905" s="5"/>
    </row>
    <row r="5906" spans="1:3" ht="19.8" customHeight="1" x14ac:dyDescent="0.3">
      <c r="A5906" s="5"/>
      <c r="B5906" s="5"/>
      <c r="C5906" s="5"/>
    </row>
    <row r="5907" spans="1:3" ht="19.8" customHeight="1" x14ac:dyDescent="0.3">
      <c r="A5907" s="5"/>
      <c r="B5907" s="5"/>
      <c r="C5907" s="5"/>
    </row>
    <row r="5908" spans="1:3" ht="19.8" customHeight="1" x14ac:dyDescent="0.3">
      <c r="A5908" s="5"/>
      <c r="B5908" s="5"/>
      <c r="C5908" s="5"/>
    </row>
    <row r="5909" spans="1:3" ht="19.8" customHeight="1" x14ac:dyDescent="0.3">
      <c r="A5909" s="5"/>
      <c r="B5909" s="5"/>
      <c r="C5909" s="5"/>
    </row>
    <row r="5910" spans="1:3" ht="19.8" customHeight="1" x14ac:dyDescent="0.3">
      <c r="A5910" s="5"/>
      <c r="B5910" s="5"/>
      <c r="C5910" s="5"/>
    </row>
    <row r="5911" spans="1:3" ht="19.8" customHeight="1" x14ac:dyDescent="0.3">
      <c r="A5911" s="5"/>
      <c r="B5911" s="5"/>
      <c r="C5911" s="5"/>
    </row>
    <row r="5912" spans="1:3" ht="19.8" customHeight="1" x14ac:dyDescent="0.3">
      <c r="A5912" s="5"/>
      <c r="B5912" s="5"/>
      <c r="C5912" s="5"/>
    </row>
    <row r="5913" spans="1:3" ht="19.8" customHeight="1" x14ac:dyDescent="0.3">
      <c r="A5913" s="5"/>
      <c r="B5913" s="5"/>
      <c r="C5913" s="5"/>
    </row>
    <row r="5914" spans="1:3" ht="19.8" customHeight="1" x14ac:dyDescent="0.3">
      <c r="A5914" s="5"/>
      <c r="B5914" s="5"/>
      <c r="C5914" s="5"/>
    </row>
    <row r="5915" spans="1:3" ht="19.8" customHeight="1" x14ac:dyDescent="0.3">
      <c r="A5915" s="5"/>
      <c r="B5915" s="5"/>
      <c r="C5915" s="5"/>
    </row>
    <row r="5916" spans="1:3" ht="19.8" customHeight="1" x14ac:dyDescent="0.3">
      <c r="A5916" s="5"/>
      <c r="B5916" s="5"/>
      <c r="C5916" s="5"/>
    </row>
    <row r="5917" spans="1:3" ht="19.8" customHeight="1" x14ac:dyDescent="0.3">
      <c r="A5917" s="5"/>
      <c r="B5917" s="5"/>
      <c r="C5917" s="5"/>
    </row>
    <row r="5918" spans="1:3" ht="19.8" customHeight="1" x14ac:dyDescent="0.3">
      <c r="A5918" s="5"/>
      <c r="B5918" s="5"/>
      <c r="C5918" s="5"/>
    </row>
    <row r="5919" spans="1:3" ht="19.8" customHeight="1" x14ac:dyDescent="0.3">
      <c r="A5919" s="5"/>
      <c r="B5919" s="5"/>
      <c r="C5919" s="5"/>
    </row>
    <row r="5920" spans="1:3" ht="19.8" customHeight="1" x14ac:dyDescent="0.3">
      <c r="A5920" s="5"/>
      <c r="B5920" s="5"/>
      <c r="C5920" s="5"/>
    </row>
    <row r="5921" spans="1:3" ht="19.8" customHeight="1" x14ac:dyDescent="0.3">
      <c r="A5921" s="5"/>
      <c r="B5921" s="5"/>
      <c r="C5921" s="5"/>
    </row>
    <row r="5922" spans="1:3" ht="19.8" customHeight="1" x14ac:dyDescent="0.3">
      <c r="A5922" s="5"/>
      <c r="B5922" s="5"/>
      <c r="C5922" s="5"/>
    </row>
    <row r="5923" spans="1:3" ht="19.8" customHeight="1" x14ac:dyDescent="0.3">
      <c r="A5923" s="5"/>
      <c r="B5923" s="5"/>
      <c r="C5923" s="5"/>
    </row>
    <row r="5924" spans="1:3" ht="19.8" customHeight="1" x14ac:dyDescent="0.3">
      <c r="A5924" s="5"/>
      <c r="B5924" s="5"/>
      <c r="C5924" s="5"/>
    </row>
    <row r="5925" spans="1:3" ht="19.8" customHeight="1" x14ac:dyDescent="0.3">
      <c r="A5925" s="5"/>
      <c r="B5925" s="5"/>
      <c r="C5925" s="5"/>
    </row>
    <row r="5926" spans="1:3" ht="19.8" customHeight="1" x14ac:dyDescent="0.3">
      <c r="A5926" s="5"/>
      <c r="B5926" s="5"/>
      <c r="C5926" s="5"/>
    </row>
    <row r="5927" spans="1:3" ht="19.8" customHeight="1" x14ac:dyDescent="0.3">
      <c r="A5927" s="5"/>
      <c r="B5927" s="5"/>
      <c r="C5927" s="5"/>
    </row>
    <row r="5928" spans="1:3" ht="19.8" customHeight="1" x14ac:dyDescent="0.3">
      <c r="A5928" s="5"/>
      <c r="B5928" s="5"/>
      <c r="C5928" s="5"/>
    </row>
    <row r="5929" spans="1:3" ht="19.8" customHeight="1" x14ac:dyDescent="0.3">
      <c r="A5929" s="5"/>
      <c r="B5929" s="5"/>
      <c r="C5929" s="5"/>
    </row>
    <row r="5930" spans="1:3" ht="19.8" customHeight="1" x14ac:dyDescent="0.3">
      <c r="A5930" s="5"/>
      <c r="B5930" s="5"/>
      <c r="C5930" s="5"/>
    </row>
    <row r="5931" spans="1:3" ht="19.8" customHeight="1" x14ac:dyDescent="0.3">
      <c r="A5931" s="5"/>
      <c r="B5931" s="5"/>
      <c r="C5931" s="5"/>
    </row>
    <row r="5932" spans="1:3" ht="19.8" customHeight="1" x14ac:dyDescent="0.3">
      <c r="A5932" s="5"/>
      <c r="B5932" s="5"/>
      <c r="C5932" s="5"/>
    </row>
    <row r="5933" spans="1:3" ht="19.8" customHeight="1" x14ac:dyDescent="0.3">
      <c r="A5933" s="5"/>
      <c r="B5933" s="5"/>
      <c r="C5933" s="5"/>
    </row>
    <row r="5934" spans="1:3" ht="19.8" customHeight="1" x14ac:dyDescent="0.3">
      <c r="A5934" s="5"/>
      <c r="B5934" s="5"/>
      <c r="C5934" s="5"/>
    </row>
    <row r="5935" spans="1:3" ht="19.8" customHeight="1" x14ac:dyDescent="0.3">
      <c r="A5935" s="5"/>
      <c r="B5935" s="5"/>
      <c r="C5935" s="5"/>
    </row>
    <row r="5936" spans="1:3" ht="19.8" customHeight="1" x14ac:dyDescent="0.3">
      <c r="A5936" s="5"/>
      <c r="B5936" s="5"/>
      <c r="C5936" s="5"/>
    </row>
    <row r="5937" spans="1:3" ht="19.8" customHeight="1" x14ac:dyDescent="0.3">
      <c r="A5937" s="5"/>
      <c r="B5937" s="5"/>
      <c r="C5937" s="5"/>
    </row>
    <row r="5938" spans="1:3" ht="19.8" customHeight="1" x14ac:dyDescent="0.3">
      <c r="A5938" s="5"/>
      <c r="B5938" s="5"/>
      <c r="C5938" s="5"/>
    </row>
    <row r="5939" spans="1:3" ht="19.8" customHeight="1" x14ac:dyDescent="0.3">
      <c r="A5939" s="5"/>
      <c r="B5939" s="5"/>
      <c r="C5939" s="5"/>
    </row>
    <row r="5940" spans="1:3" ht="19.8" customHeight="1" x14ac:dyDescent="0.3">
      <c r="A5940" s="5"/>
      <c r="B5940" s="5"/>
      <c r="C5940" s="5"/>
    </row>
    <row r="5941" spans="1:3" ht="19.8" customHeight="1" x14ac:dyDescent="0.3">
      <c r="A5941" s="5"/>
      <c r="B5941" s="5"/>
      <c r="C5941" s="5"/>
    </row>
    <row r="5942" spans="1:3" ht="19.8" customHeight="1" x14ac:dyDescent="0.3">
      <c r="A5942" s="5"/>
      <c r="B5942" s="5"/>
      <c r="C5942" s="5"/>
    </row>
    <row r="5943" spans="1:3" ht="19.8" customHeight="1" x14ac:dyDescent="0.3">
      <c r="A5943" s="5"/>
      <c r="B5943" s="5"/>
      <c r="C5943" s="5"/>
    </row>
    <row r="5944" spans="1:3" ht="19.8" customHeight="1" x14ac:dyDescent="0.3">
      <c r="A5944" s="5"/>
      <c r="B5944" s="5"/>
      <c r="C5944" s="5"/>
    </row>
    <row r="5945" spans="1:3" ht="19.8" customHeight="1" x14ac:dyDescent="0.3">
      <c r="A5945" s="5"/>
      <c r="B5945" s="5"/>
      <c r="C5945" s="5"/>
    </row>
    <row r="5946" spans="1:3" ht="19.8" customHeight="1" x14ac:dyDescent="0.3">
      <c r="A5946" s="5"/>
      <c r="B5946" s="5"/>
      <c r="C5946" s="5"/>
    </row>
    <row r="5947" spans="1:3" ht="19.8" customHeight="1" x14ac:dyDescent="0.3">
      <c r="A5947" s="5"/>
      <c r="B5947" s="5"/>
      <c r="C5947" s="5"/>
    </row>
    <row r="5948" spans="1:3" ht="19.8" customHeight="1" x14ac:dyDescent="0.3">
      <c r="A5948" s="5"/>
      <c r="B5948" s="5"/>
      <c r="C5948" s="5"/>
    </row>
    <row r="5949" spans="1:3" ht="19.8" customHeight="1" x14ac:dyDescent="0.3">
      <c r="A5949" s="5"/>
      <c r="B5949" s="5"/>
      <c r="C5949" s="5"/>
    </row>
    <row r="5950" spans="1:3" ht="19.8" customHeight="1" x14ac:dyDescent="0.3">
      <c r="A5950" s="5"/>
      <c r="B5950" s="5"/>
      <c r="C5950" s="5"/>
    </row>
    <row r="5951" spans="1:3" ht="19.8" customHeight="1" x14ac:dyDescent="0.3">
      <c r="A5951" s="5"/>
      <c r="B5951" s="5"/>
      <c r="C5951" s="5"/>
    </row>
    <row r="5952" spans="1:3" ht="19.8" customHeight="1" x14ac:dyDescent="0.3">
      <c r="A5952" s="5"/>
      <c r="B5952" s="5"/>
      <c r="C5952" s="5"/>
    </row>
    <row r="5953" spans="1:3" ht="19.8" customHeight="1" x14ac:dyDescent="0.3">
      <c r="A5953" s="5"/>
      <c r="B5953" s="5"/>
      <c r="C5953" s="5"/>
    </row>
    <row r="5954" spans="1:3" ht="19.8" customHeight="1" x14ac:dyDescent="0.3">
      <c r="A5954" s="5"/>
      <c r="B5954" s="5"/>
      <c r="C5954" s="5"/>
    </row>
    <row r="5955" spans="1:3" ht="19.8" customHeight="1" x14ac:dyDescent="0.3">
      <c r="A5955" s="5"/>
      <c r="B5955" s="5"/>
      <c r="C5955" s="5"/>
    </row>
    <row r="5956" spans="1:3" ht="19.8" customHeight="1" x14ac:dyDescent="0.3">
      <c r="A5956" s="5"/>
      <c r="B5956" s="5"/>
      <c r="C5956" s="5"/>
    </row>
    <row r="5957" spans="1:3" ht="19.8" customHeight="1" x14ac:dyDescent="0.3">
      <c r="A5957" s="5"/>
      <c r="B5957" s="5"/>
      <c r="C5957" s="5"/>
    </row>
    <row r="5958" spans="1:3" ht="19.8" customHeight="1" x14ac:dyDescent="0.3">
      <c r="A5958" s="5"/>
      <c r="B5958" s="5"/>
      <c r="C5958" s="5"/>
    </row>
    <row r="5959" spans="1:3" ht="19.8" customHeight="1" x14ac:dyDescent="0.3">
      <c r="A5959" s="5"/>
      <c r="B5959" s="5"/>
      <c r="C5959" s="5"/>
    </row>
    <row r="5960" spans="1:3" ht="19.8" customHeight="1" x14ac:dyDescent="0.3">
      <c r="A5960" s="5"/>
      <c r="B5960" s="5"/>
      <c r="C5960" s="5"/>
    </row>
    <row r="5961" spans="1:3" ht="19.8" customHeight="1" x14ac:dyDescent="0.3">
      <c r="A5961" s="5"/>
      <c r="B5961" s="5"/>
      <c r="C5961" s="5"/>
    </row>
    <row r="5962" spans="1:3" ht="19.8" customHeight="1" x14ac:dyDescent="0.3">
      <c r="A5962" s="5"/>
      <c r="B5962" s="5"/>
      <c r="C5962" s="5"/>
    </row>
    <row r="5963" spans="1:3" ht="19.8" customHeight="1" x14ac:dyDescent="0.3">
      <c r="A5963" s="5"/>
      <c r="B5963" s="5"/>
      <c r="C5963" s="5"/>
    </row>
    <row r="5964" spans="1:3" ht="19.8" customHeight="1" x14ac:dyDescent="0.3">
      <c r="A5964" s="5"/>
      <c r="B5964" s="5"/>
      <c r="C5964" s="5"/>
    </row>
    <row r="5965" spans="1:3" ht="19.8" customHeight="1" x14ac:dyDescent="0.3">
      <c r="A5965" s="5"/>
      <c r="B5965" s="5"/>
      <c r="C5965" s="5"/>
    </row>
    <row r="5966" spans="1:3" ht="19.8" customHeight="1" x14ac:dyDescent="0.3">
      <c r="A5966" s="5"/>
      <c r="B5966" s="5"/>
      <c r="C5966" s="5"/>
    </row>
    <row r="5967" spans="1:3" ht="19.8" customHeight="1" x14ac:dyDescent="0.3">
      <c r="A5967" s="5"/>
      <c r="B5967" s="5"/>
      <c r="C5967" s="5"/>
    </row>
    <row r="5968" spans="1:3" ht="19.8" customHeight="1" x14ac:dyDescent="0.3">
      <c r="A5968" s="5"/>
      <c r="B5968" s="5"/>
      <c r="C5968" s="5"/>
    </row>
    <row r="5969" spans="1:3" ht="19.8" customHeight="1" x14ac:dyDescent="0.3">
      <c r="A5969" s="5"/>
      <c r="B5969" s="5"/>
      <c r="C5969" s="5"/>
    </row>
    <row r="5970" spans="1:3" ht="19.8" customHeight="1" x14ac:dyDescent="0.3">
      <c r="A5970" s="5"/>
      <c r="B5970" s="5"/>
      <c r="C5970" s="5"/>
    </row>
    <row r="5971" spans="1:3" ht="19.8" customHeight="1" x14ac:dyDescent="0.3">
      <c r="A5971" s="5"/>
      <c r="B5971" s="5"/>
      <c r="C5971" s="5"/>
    </row>
    <row r="5972" spans="1:3" ht="19.8" customHeight="1" x14ac:dyDescent="0.3">
      <c r="A5972" s="5"/>
      <c r="B5972" s="5"/>
      <c r="C5972" s="5"/>
    </row>
    <row r="5973" spans="1:3" ht="19.8" customHeight="1" x14ac:dyDescent="0.3">
      <c r="A5973" s="5"/>
      <c r="B5973" s="5"/>
      <c r="C5973" s="5"/>
    </row>
    <row r="5974" spans="1:3" ht="19.8" customHeight="1" x14ac:dyDescent="0.3">
      <c r="A5974" s="5"/>
      <c r="B5974" s="5"/>
      <c r="C5974" s="5"/>
    </row>
    <row r="5975" spans="1:3" ht="19.8" customHeight="1" x14ac:dyDescent="0.3">
      <c r="A5975" s="5"/>
      <c r="B5975" s="5"/>
      <c r="C5975" s="5"/>
    </row>
    <row r="5976" spans="1:3" ht="19.8" customHeight="1" x14ac:dyDescent="0.3">
      <c r="A5976" s="5"/>
      <c r="B5976" s="5"/>
      <c r="C5976" s="5"/>
    </row>
    <row r="5977" spans="1:3" ht="19.8" customHeight="1" x14ac:dyDescent="0.3">
      <c r="A5977" s="5"/>
      <c r="B5977" s="5"/>
      <c r="C5977" s="5"/>
    </row>
    <row r="5978" spans="1:3" ht="19.8" customHeight="1" x14ac:dyDescent="0.3">
      <c r="A5978" s="5"/>
      <c r="B5978" s="5"/>
      <c r="C5978" s="5"/>
    </row>
    <row r="5979" spans="1:3" ht="19.8" customHeight="1" x14ac:dyDescent="0.3">
      <c r="A5979" s="5"/>
      <c r="B5979" s="5"/>
      <c r="C5979" s="5"/>
    </row>
    <row r="5980" spans="1:3" ht="19.8" customHeight="1" x14ac:dyDescent="0.3">
      <c r="A5980" s="5"/>
      <c r="B5980" s="5"/>
      <c r="C5980" s="5"/>
    </row>
    <row r="5981" spans="1:3" ht="19.8" customHeight="1" x14ac:dyDescent="0.3">
      <c r="A5981" s="5"/>
      <c r="B5981" s="5"/>
      <c r="C5981" s="5"/>
    </row>
    <row r="5982" spans="1:3" ht="19.8" customHeight="1" x14ac:dyDescent="0.3">
      <c r="A5982" s="5"/>
      <c r="B5982" s="5"/>
      <c r="C5982" s="5"/>
    </row>
    <row r="5983" spans="1:3" ht="19.8" customHeight="1" x14ac:dyDescent="0.3">
      <c r="A5983" s="5"/>
      <c r="B5983" s="5"/>
      <c r="C5983" s="5"/>
    </row>
    <row r="5984" spans="1:3" ht="19.8" customHeight="1" x14ac:dyDescent="0.3">
      <c r="A5984" s="5"/>
      <c r="B5984" s="5"/>
      <c r="C5984" s="5"/>
    </row>
    <row r="5985" spans="1:3" ht="19.8" customHeight="1" x14ac:dyDescent="0.3">
      <c r="A5985" s="5"/>
      <c r="B5985" s="5"/>
      <c r="C5985" s="5"/>
    </row>
    <row r="5986" spans="1:3" ht="19.8" customHeight="1" x14ac:dyDescent="0.3">
      <c r="A5986" s="5"/>
      <c r="B5986" s="5"/>
      <c r="C5986" s="5"/>
    </row>
    <row r="5987" spans="1:3" ht="19.8" customHeight="1" x14ac:dyDescent="0.3">
      <c r="A5987" s="5"/>
      <c r="B5987" s="5"/>
      <c r="C5987" s="5"/>
    </row>
    <row r="5988" spans="1:3" ht="19.8" customHeight="1" x14ac:dyDescent="0.3">
      <c r="A5988" s="5"/>
      <c r="B5988" s="5"/>
      <c r="C5988" s="5"/>
    </row>
    <row r="5989" spans="1:3" ht="19.8" customHeight="1" x14ac:dyDescent="0.3">
      <c r="A5989" s="5"/>
      <c r="B5989" s="5"/>
      <c r="C5989" s="5"/>
    </row>
    <row r="5990" spans="1:3" ht="19.8" customHeight="1" x14ac:dyDescent="0.3">
      <c r="A5990" s="5"/>
      <c r="B5990" s="5"/>
      <c r="C5990" s="5"/>
    </row>
    <row r="5991" spans="1:3" ht="19.8" customHeight="1" x14ac:dyDescent="0.3">
      <c r="A5991" s="5"/>
      <c r="B5991" s="5"/>
      <c r="C5991" s="5"/>
    </row>
    <row r="5992" spans="1:3" ht="19.8" customHeight="1" x14ac:dyDescent="0.3">
      <c r="A5992" s="5"/>
      <c r="B5992" s="5"/>
      <c r="C5992" s="5"/>
    </row>
    <row r="5993" spans="1:3" ht="19.8" customHeight="1" x14ac:dyDescent="0.3">
      <c r="A5993" s="5"/>
      <c r="B5993" s="5"/>
      <c r="C5993" s="5"/>
    </row>
    <row r="5994" spans="1:3" ht="19.8" customHeight="1" x14ac:dyDescent="0.3">
      <c r="A5994" s="5"/>
      <c r="B5994" s="5"/>
      <c r="C5994" s="5"/>
    </row>
    <row r="5995" spans="1:3" ht="19.8" customHeight="1" x14ac:dyDescent="0.3">
      <c r="A5995" s="5"/>
      <c r="B5995" s="5"/>
      <c r="C5995" s="5"/>
    </row>
    <row r="5996" spans="1:3" ht="19.8" customHeight="1" x14ac:dyDescent="0.3">
      <c r="A5996" s="5"/>
      <c r="B5996" s="5"/>
      <c r="C5996" s="5"/>
    </row>
    <row r="5997" spans="1:3" ht="19.8" customHeight="1" x14ac:dyDescent="0.3">
      <c r="A5997" s="5"/>
      <c r="B5997" s="5"/>
      <c r="C5997" s="5"/>
    </row>
    <row r="5998" spans="1:3" ht="19.8" customHeight="1" x14ac:dyDescent="0.3">
      <c r="A5998" s="5"/>
      <c r="B5998" s="5"/>
      <c r="C5998" s="5"/>
    </row>
    <row r="5999" spans="1:3" ht="19.8" customHeight="1" x14ac:dyDescent="0.3">
      <c r="A5999" s="5"/>
      <c r="B5999" s="5"/>
      <c r="C5999" s="5"/>
    </row>
    <row r="6000" spans="1:3" ht="19.8" customHeight="1" x14ac:dyDescent="0.3">
      <c r="A6000" s="5"/>
      <c r="B6000" s="5"/>
      <c r="C6000" s="5"/>
    </row>
    <row r="6001" spans="1:3" ht="19.8" customHeight="1" x14ac:dyDescent="0.3">
      <c r="A6001" s="5"/>
      <c r="B6001" s="5"/>
      <c r="C6001" s="5"/>
    </row>
    <row r="6002" spans="1:3" ht="19.8" customHeight="1" x14ac:dyDescent="0.3">
      <c r="A6002" s="5"/>
      <c r="B6002" s="5"/>
      <c r="C6002" s="5"/>
    </row>
    <row r="6003" spans="1:3" ht="19.8" customHeight="1" x14ac:dyDescent="0.3">
      <c r="A6003" s="5"/>
      <c r="B6003" s="5"/>
      <c r="C6003" s="5"/>
    </row>
    <row r="6004" spans="1:3" ht="19.8" customHeight="1" x14ac:dyDescent="0.3">
      <c r="A6004" s="5"/>
      <c r="B6004" s="5"/>
      <c r="C6004" s="5"/>
    </row>
    <row r="6005" spans="1:3" ht="19.8" customHeight="1" x14ac:dyDescent="0.3">
      <c r="A6005" s="5"/>
      <c r="B6005" s="5"/>
      <c r="C6005" s="5"/>
    </row>
    <row r="6006" spans="1:3" ht="19.8" customHeight="1" x14ac:dyDescent="0.3">
      <c r="A6006" s="5"/>
      <c r="B6006" s="5"/>
      <c r="C6006" s="5"/>
    </row>
    <row r="6007" spans="1:3" ht="19.8" customHeight="1" x14ac:dyDescent="0.3">
      <c r="A6007" s="5"/>
      <c r="B6007" s="5"/>
      <c r="C6007" s="5"/>
    </row>
    <row r="6008" spans="1:3" ht="19.8" customHeight="1" x14ac:dyDescent="0.3">
      <c r="A6008" s="5"/>
      <c r="B6008" s="5"/>
      <c r="C6008" s="5"/>
    </row>
    <row r="6009" spans="1:3" ht="19.8" customHeight="1" x14ac:dyDescent="0.3">
      <c r="A6009" s="5"/>
      <c r="B6009" s="5"/>
      <c r="C6009" s="5"/>
    </row>
    <row r="6010" spans="1:3" ht="19.8" customHeight="1" x14ac:dyDescent="0.3">
      <c r="A6010" s="5"/>
      <c r="B6010" s="5"/>
      <c r="C6010" s="5"/>
    </row>
    <row r="6011" spans="1:3" ht="19.8" customHeight="1" x14ac:dyDescent="0.3">
      <c r="A6011" s="5"/>
      <c r="B6011" s="5"/>
      <c r="C6011" s="5"/>
    </row>
    <row r="6012" spans="1:3" ht="19.8" customHeight="1" x14ac:dyDescent="0.3">
      <c r="A6012" s="5"/>
      <c r="B6012" s="5"/>
      <c r="C6012" s="5"/>
    </row>
    <row r="6013" spans="1:3" ht="19.8" customHeight="1" x14ac:dyDescent="0.3">
      <c r="A6013" s="5"/>
      <c r="B6013" s="5"/>
      <c r="C6013" s="5"/>
    </row>
    <row r="6014" spans="1:3" ht="19.8" customHeight="1" x14ac:dyDescent="0.3">
      <c r="A6014" s="5"/>
      <c r="B6014" s="5"/>
      <c r="C6014" s="5"/>
    </row>
    <row r="6015" spans="1:3" ht="19.8" customHeight="1" x14ac:dyDescent="0.3">
      <c r="A6015" s="5"/>
      <c r="B6015" s="5"/>
      <c r="C6015" s="5"/>
    </row>
    <row r="6016" spans="1:3" ht="19.8" customHeight="1" x14ac:dyDescent="0.3">
      <c r="A6016" s="5"/>
      <c r="B6016" s="5"/>
      <c r="C6016" s="5"/>
    </row>
    <row r="6017" spans="1:3" ht="19.8" customHeight="1" x14ac:dyDescent="0.3">
      <c r="A6017" s="5"/>
      <c r="B6017" s="5"/>
      <c r="C6017" s="5"/>
    </row>
    <row r="6018" spans="1:3" ht="19.8" customHeight="1" x14ac:dyDescent="0.3">
      <c r="A6018" s="5"/>
      <c r="B6018" s="5"/>
      <c r="C6018" s="5"/>
    </row>
    <row r="6019" spans="1:3" ht="19.8" customHeight="1" x14ac:dyDescent="0.3">
      <c r="A6019" s="5"/>
      <c r="B6019" s="5"/>
      <c r="C6019" s="5"/>
    </row>
    <row r="6020" spans="1:3" ht="19.8" customHeight="1" x14ac:dyDescent="0.3">
      <c r="A6020" s="5"/>
      <c r="B6020" s="5"/>
      <c r="C6020" s="5"/>
    </row>
    <row r="6021" spans="1:3" ht="19.8" customHeight="1" x14ac:dyDescent="0.3">
      <c r="A6021" s="5"/>
      <c r="B6021" s="5"/>
      <c r="C6021" s="5"/>
    </row>
    <row r="6022" spans="1:3" ht="19.8" customHeight="1" x14ac:dyDescent="0.3">
      <c r="A6022" s="5"/>
      <c r="B6022" s="5"/>
      <c r="C6022" s="5"/>
    </row>
    <row r="6023" spans="1:3" ht="19.8" customHeight="1" x14ac:dyDescent="0.3">
      <c r="A6023" s="5"/>
      <c r="B6023" s="5"/>
      <c r="C6023" s="5"/>
    </row>
    <row r="6024" spans="1:3" ht="19.8" customHeight="1" x14ac:dyDescent="0.3">
      <c r="A6024" s="5"/>
      <c r="B6024" s="5"/>
      <c r="C6024" s="5"/>
    </row>
    <row r="6025" spans="1:3" ht="19.8" customHeight="1" x14ac:dyDescent="0.3">
      <c r="A6025" s="5"/>
      <c r="B6025" s="5"/>
      <c r="C6025" s="5"/>
    </row>
    <row r="6026" spans="1:3" ht="19.8" customHeight="1" x14ac:dyDescent="0.3">
      <c r="A6026" s="5"/>
      <c r="B6026" s="5"/>
      <c r="C6026" s="5"/>
    </row>
    <row r="6027" spans="1:3" ht="19.8" customHeight="1" x14ac:dyDescent="0.3">
      <c r="A6027" s="5"/>
      <c r="B6027" s="5"/>
      <c r="C6027" s="5"/>
    </row>
    <row r="6028" spans="1:3" ht="19.8" customHeight="1" x14ac:dyDescent="0.3">
      <c r="A6028" s="5"/>
      <c r="B6028" s="5"/>
      <c r="C6028" s="5"/>
    </row>
    <row r="6029" spans="1:3" ht="19.8" customHeight="1" x14ac:dyDescent="0.3">
      <c r="A6029" s="5"/>
      <c r="B6029" s="5"/>
      <c r="C6029" s="5"/>
    </row>
    <row r="6030" spans="1:3" ht="19.8" customHeight="1" x14ac:dyDescent="0.3">
      <c r="A6030" s="5"/>
      <c r="B6030" s="5"/>
      <c r="C6030" s="5"/>
    </row>
    <row r="6031" spans="1:3" ht="19.8" customHeight="1" x14ac:dyDescent="0.3">
      <c r="A6031" s="5"/>
      <c r="B6031" s="5"/>
      <c r="C6031" s="5"/>
    </row>
    <row r="6032" spans="1:3" ht="19.8" customHeight="1" x14ac:dyDescent="0.3">
      <c r="A6032" s="5"/>
      <c r="B6032" s="5"/>
      <c r="C6032" s="5"/>
    </row>
    <row r="6033" spans="1:3" ht="19.8" customHeight="1" x14ac:dyDescent="0.3">
      <c r="A6033" s="5"/>
      <c r="B6033" s="5"/>
      <c r="C6033" s="5"/>
    </row>
    <row r="6034" spans="1:3" ht="19.8" customHeight="1" x14ac:dyDescent="0.3">
      <c r="A6034" s="5"/>
      <c r="B6034" s="5"/>
      <c r="C6034" s="5"/>
    </row>
    <row r="6035" spans="1:3" ht="19.8" customHeight="1" x14ac:dyDescent="0.3">
      <c r="A6035" s="5"/>
      <c r="B6035" s="5"/>
      <c r="C6035" s="5"/>
    </row>
    <row r="6036" spans="1:3" ht="19.8" customHeight="1" x14ac:dyDescent="0.3">
      <c r="A6036" s="5"/>
      <c r="B6036" s="5"/>
      <c r="C6036" s="5"/>
    </row>
    <row r="6037" spans="1:3" ht="19.8" customHeight="1" x14ac:dyDescent="0.3">
      <c r="A6037" s="5"/>
      <c r="B6037" s="5"/>
      <c r="C6037" s="5"/>
    </row>
    <row r="6038" spans="1:3" ht="19.8" customHeight="1" x14ac:dyDescent="0.3">
      <c r="A6038" s="5"/>
      <c r="B6038" s="5"/>
      <c r="C6038" s="5"/>
    </row>
    <row r="6039" spans="1:3" ht="19.8" customHeight="1" x14ac:dyDescent="0.3">
      <c r="A6039" s="5"/>
      <c r="B6039" s="5"/>
      <c r="C6039" s="5"/>
    </row>
    <row r="6040" spans="1:3" ht="19.8" customHeight="1" x14ac:dyDescent="0.3">
      <c r="A6040" s="5"/>
      <c r="B6040" s="5"/>
      <c r="C6040" s="5"/>
    </row>
    <row r="6041" spans="1:3" ht="19.8" customHeight="1" x14ac:dyDescent="0.3">
      <c r="A6041" s="5"/>
      <c r="B6041" s="5"/>
      <c r="C6041" s="5"/>
    </row>
    <row r="6042" spans="1:3" ht="19.8" customHeight="1" x14ac:dyDescent="0.3">
      <c r="A6042" s="5"/>
      <c r="B6042" s="5"/>
      <c r="C6042" s="5"/>
    </row>
    <row r="6043" spans="1:3" ht="19.8" customHeight="1" x14ac:dyDescent="0.3">
      <c r="A6043" s="5"/>
      <c r="B6043" s="5"/>
      <c r="C6043" s="5"/>
    </row>
    <row r="6044" spans="1:3" ht="19.8" customHeight="1" x14ac:dyDescent="0.3">
      <c r="A6044" s="5"/>
      <c r="B6044" s="5"/>
      <c r="C6044" s="5"/>
    </row>
    <row r="6045" spans="1:3" ht="19.8" customHeight="1" x14ac:dyDescent="0.3">
      <c r="A6045" s="5"/>
      <c r="B6045" s="5"/>
      <c r="C6045" s="5"/>
    </row>
    <row r="6046" spans="1:3" ht="19.8" customHeight="1" x14ac:dyDescent="0.3">
      <c r="A6046" s="5"/>
      <c r="B6046" s="5"/>
      <c r="C6046" s="5"/>
    </row>
    <row r="6047" spans="1:3" ht="19.8" customHeight="1" x14ac:dyDescent="0.3">
      <c r="A6047" s="5"/>
      <c r="B6047" s="5"/>
      <c r="C6047" s="5"/>
    </row>
    <row r="6048" spans="1:3" ht="19.8" customHeight="1" x14ac:dyDescent="0.3">
      <c r="A6048" s="5"/>
      <c r="B6048" s="5"/>
      <c r="C6048" s="5"/>
    </row>
    <row r="6049" spans="1:3" ht="19.8" customHeight="1" x14ac:dyDescent="0.3">
      <c r="A6049" s="5"/>
      <c r="B6049" s="5"/>
      <c r="C6049" s="5"/>
    </row>
    <row r="6050" spans="1:3" ht="19.8" customHeight="1" x14ac:dyDescent="0.3">
      <c r="A6050" s="5"/>
      <c r="B6050" s="5"/>
      <c r="C6050" s="5"/>
    </row>
    <row r="6051" spans="1:3" ht="19.8" customHeight="1" x14ac:dyDescent="0.3">
      <c r="A6051" s="5"/>
      <c r="B6051" s="5"/>
      <c r="C6051" s="5"/>
    </row>
    <row r="6052" spans="1:3" ht="19.8" customHeight="1" x14ac:dyDescent="0.3">
      <c r="A6052" s="5"/>
      <c r="B6052" s="5"/>
      <c r="C6052" s="5"/>
    </row>
    <row r="6053" spans="1:3" ht="19.8" customHeight="1" x14ac:dyDescent="0.3">
      <c r="A6053" s="5"/>
      <c r="B6053" s="5"/>
      <c r="C6053" s="5"/>
    </row>
    <row r="6054" spans="1:3" ht="19.8" customHeight="1" x14ac:dyDescent="0.3">
      <c r="A6054" s="5"/>
      <c r="B6054" s="5"/>
      <c r="C6054" s="5"/>
    </row>
    <row r="6055" spans="1:3" ht="19.8" customHeight="1" x14ac:dyDescent="0.3">
      <c r="A6055" s="5"/>
      <c r="B6055" s="5"/>
      <c r="C6055" s="5"/>
    </row>
    <row r="6056" spans="1:3" ht="19.8" customHeight="1" x14ac:dyDescent="0.3">
      <c r="A6056" s="5"/>
      <c r="B6056" s="5"/>
      <c r="C6056" s="5"/>
    </row>
    <row r="6057" spans="1:3" ht="19.8" customHeight="1" x14ac:dyDescent="0.3">
      <c r="A6057" s="5"/>
      <c r="B6057" s="5"/>
      <c r="C6057" s="5"/>
    </row>
    <row r="6058" spans="1:3" ht="19.8" customHeight="1" x14ac:dyDescent="0.3">
      <c r="A6058" s="5"/>
      <c r="B6058" s="5"/>
      <c r="C6058" s="5"/>
    </row>
    <row r="6059" spans="1:3" ht="19.8" customHeight="1" x14ac:dyDescent="0.3">
      <c r="A6059" s="5"/>
      <c r="B6059" s="5"/>
      <c r="C6059" s="5"/>
    </row>
    <row r="6060" spans="1:3" ht="19.8" customHeight="1" x14ac:dyDescent="0.3">
      <c r="A6060" s="5"/>
      <c r="B6060" s="5"/>
      <c r="C6060" s="5"/>
    </row>
    <row r="6061" spans="1:3" ht="19.8" customHeight="1" x14ac:dyDescent="0.3">
      <c r="A6061" s="5"/>
      <c r="B6061" s="5"/>
      <c r="C6061" s="5"/>
    </row>
    <row r="6062" spans="1:3" ht="19.8" customHeight="1" x14ac:dyDescent="0.3">
      <c r="A6062" s="5"/>
      <c r="B6062" s="5"/>
      <c r="C6062" s="5"/>
    </row>
    <row r="6063" spans="1:3" ht="19.8" customHeight="1" x14ac:dyDescent="0.3">
      <c r="A6063" s="5"/>
      <c r="B6063" s="5"/>
      <c r="C6063" s="5"/>
    </row>
    <row r="6064" spans="1:3" ht="19.8" customHeight="1" x14ac:dyDescent="0.3">
      <c r="A6064" s="5"/>
      <c r="B6064" s="5"/>
      <c r="C6064" s="5"/>
    </row>
    <row r="6065" spans="1:3" ht="19.8" customHeight="1" x14ac:dyDescent="0.3">
      <c r="A6065" s="5"/>
      <c r="B6065" s="5"/>
      <c r="C6065" s="5"/>
    </row>
    <row r="6066" spans="1:3" ht="19.8" customHeight="1" x14ac:dyDescent="0.3">
      <c r="A6066" s="5"/>
      <c r="B6066" s="5"/>
      <c r="C6066" s="5"/>
    </row>
    <row r="6067" spans="1:3" ht="19.8" customHeight="1" x14ac:dyDescent="0.3">
      <c r="A6067" s="5"/>
      <c r="B6067" s="5"/>
      <c r="C6067" s="5"/>
    </row>
    <row r="6068" spans="1:3" ht="19.8" customHeight="1" x14ac:dyDescent="0.3">
      <c r="A6068" s="5"/>
      <c r="B6068" s="5"/>
      <c r="C6068" s="5"/>
    </row>
    <row r="6069" spans="1:3" ht="19.8" customHeight="1" x14ac:dyDescent="0.3">
      <c r="A6069" s="5"/>
      <c r="B6069" s="5"/>
      <c r="C6069" s="5"/>
    </row>
    <row r="6070" spans="1:3" ht="19.8" customHeight="1" x14ac:dyDescent="0.3">
      <c r="A6070" s="5"/>
      <c r="B6070" s="5"/>
      <c r="C6070" s="5"/>
    </row>
    <row r="6071" spans="1:3" ht="19.8" customHeight="1" x14ac:dyDescent="0.3">
      <c r="A6071" s="5"/>
      <c r="B6071" s="5"/>
      <c r="C6071" s="5"/>
    </row>
    <row r="6072" spans="1:3" ht="19.8" customHeight="1" x14ac:dyDescent="0.3">
      <c r="A6072" s="5"/>
      <c r="B6072" s="5"/>
      <c r="C6072" s="5"/>
    </row>
    <row r="6073" spans="1:3" ht="19.8" customHeight="1" x14ac:dyDescent="0.3">
      <c r="A6073" s="5"/>
      <c r="B6073" s="5"/>
      <c r="C6073" s="5"/>
    </row>
    <row r="6074" spans="1:3" ht="19.8" customHeight="1" x14ac:dyDescent="0.3">
      <c r="A6074" s="5"/>
      <c r="B6074" s="5"/>
      <c r="C6074" s="5"/>
    </row>
    <row r="6075" spans="1:3" ht="19.8" customHeight="1" x14ac:dyDescent="0.3">
      <c r="A6075" s="5"/>
      <c r="B6075" s="5"/>
      <c r="C6075" s="5"/>
    </row>
    <row r="6076" spans="1:3" ht="19.8" customHeight="1" x14ac:dyDescent="0.3">
      <c r="A6076" s="5"/>
      <c r="B6076" s="5"/>
      <c r="C6076" s="5"/>
    </row>
    <row r="6077" spans="1:3" ht="19.8" customHeight="1" x14ac:dyDescent="0.3">
      <c r="A6077" s="5"/>
      <c r="B6077" s="5"/>
      <c r="C6077" s="5"/>
    </row>
    <row r="6078" spans="1:3" ht="19.8" customHeight="1" x14ac:dyDescent="0.3">
      <c r="A6078" s="5"/>
      <c r="B6078" s="5"/>
      <c r="C6078" s="5"/>
    </row>
    <row r="6079" spans="1:3" ht="19.8" customHeight="1" x14ac:dyDescent="0.3">
      <c r="A6079" s="5"/>
      <c r="B6079" s="5"/>
      <c r="C6079" s="5"/>
    </row>
    <row r="6080" spans="1:3" ht="19.8" customHeight="1" x14ac:dyDescent="0.3">
      <c r="A6080" s="5"/>
      <c r="B6080" s="5"/>
      <c r="C6080" s="5"/>
    </row>
    <row r="6081" spans="1:3" ht="19.8" customHeight="1" x14ac:dyDescent="0.3">
      <c r="A6081" s="5"/>
      <c r="B6081" s="5"/>
      <c r="C6081" s="5"/>
    </row>
    <row r="6082" spans="1:3" ht="19.8" customHeight="1" x14ac:dyDescent="0.3">
      <c r="A6082" s="5"/>
      <c r="B6082" s="5"/>
      <c r="C6082" s="5"/>
    </row>
    <row r="6083" spans="1:3" ht="19.8" customHeight="1" x14ac:dyDescent="0.3">
      <c r="A6083" s="5"/>
      <c r="B6083" s="5"/>
      <c r="C6083" s="5"/>
    </row>
    <row r="6084" spans="1:3" ht="19.8" customHeight="1" x14ac:dyDescent="0.3">
      <c r="A6084" s="5"/>
      <c r="B6084" s="5"/>
      <c r="C6084" s="5"/>
    </row>
    <row r="6085" spans="1:3" ht="19.8" customHeight="1" x14ac:dyDescent="0.3">
      <c r="A6085" s="5"/>
      <c r="B6085" s="5"/>
      <c r="C6085" s="5"/>
    </row>
    <row r="6086" spans="1:3" ht="19.8" customHeight="1" x14ac:dyDescent="0.3">
      <c r="A6086" s="5"/>
      <c r="B6086" s="5"/>
      <c r="C6086" s="5"/>
    </row>
    <row r="6087" spans="1:3" ht="19.8" customHeight="1" x14ac:dyDescent="0.3">
      <c r="A6087" s="5"/>
      <c r="B6087" s="5"/>
      <c r="C6087" s="5"/>
    </row>
    <row r="6088" spans="1:3" ht="19.8" customHeight="1" x14ac:dyDescent="0.3">
      <c r="A6088" s="5"/>
      <c r="B6088" s="5"/>
      <c r="C6088" s="5"/>
    </row>
    <row r="6089" spans="1:3" ht="19.8" customHeight="1" x14ac:dyDescent="0.3">
      <c r="A6089" s="5"/>
      <c r="B6089" s="5"/>
      <c r="C6089" s="5"/>
    </row>
    <row r="6090" spans="1:3" ht="19.8" customHeight="1" x14ac:dyDescent="0.3">
      <c r="A6090" s="5"/>
      <c r="B6090" s="5"/>
      <c r="C6090" s="5"/>
    </row>
    <row r="6091" spans="1:3" ht="19.8" customHeight="1" x14ac:dyDescent="0.3">
      <c r="A6091" s="5"/>
      <c r="B6091" s="5"/>
      <c r="C6091" s="5"/>
    </row>
    <row r="6092" spans="1:3" ht="19.8" customHeight="1" x14ac:dyDescent="0.3">
      <c r="A6092" s="5"/>
      <c r="B6092" s="5"/>
      <c r="C6092" s="5"/>
    </row>
    <row r="6093" spans="1:3" ht="19.8" customHeight="1" x14ac:dyDescent="0.3">
      <c r="A6093" s="5"/>
      <c r="B6093" s="5"/>
      <c r="C6093" s="5"/>
    </row>
    <row r="6094" spans="1:3" ht="19.8" customHeight="1" x14ac:dyDescent="0.3">
      <c r="A6094" s="5"/>
      <c r="B6094" s="5"/>
      <c r="C6094" s="5"/>
    </row>
    <row r="6095" spans="1:3" ht="19.8" customHeight="1" x14ac:dyDescent="0.3">
      <c r="A6095" s="5"/>
      <c r="B6095" s="5"/>
      <c r="C6095" s="5"/>
    </row>
    <row r="6096" spans="1:3" ht="19.8" customHeight="1" x14ac:dyDescent="0.3">
      <c r="A6096" s="5"/>
      <c r="B6096" s="5"/>
      <c r="C6096" s="5"/>
    </row>
    <row r="6097" spans="1:3" ht="19.8" customHeight="1" x14ac:dyDescent="0.3">
      <c r="A6097" s="5"/>
      <c r="B6097" s="5"/>
      <c r="C6097" s="5"/>
    </row>
    <row r="6098" spans="1:3" ht="19.8" customHeight="1" x14ac:dyDescent="0.3">
      <c r="A6098" s="5"/>
      <c r="B6098" s="5"/>
      <c r="C6098" s="5"/>
    </row>
    <row r="6099" spans="1:3" ht="19.8" customHeight="1" x14ac:dyDescent="0.3">
      <c r="A6099" s="5"/>
      <c r="B6099" s="5"/>
      <c r="C6099" s="5"/>
    </row>
    <row r="6100" spans="1:3" ht="19.8" customHeight="1" x14ac:dyDescent="0.3">
      <c r="A6100" s="5"/>
      <c r="B6100" s="5"/>
      <c r="C6100" s="5"/>
    </row>
    <row r="6101" spans="1:3" ht="19.8" customHeight="1" x14ac:dyDescent="0.3">
      <c r="A6101" s="5"/>
      <c r="B6101" s="5"/>
      <c r="C6101" s="5"/>
    </row>
    <row r="6102" spans="1:3" ht="19.8" customHeight="1" x14ac:dyDescent="0.3">
      <c r="A6102" s="5"/>
      <c r="B6102" s="5"/>
      <c r="C6102" s="5"/>
    </row>
    <row r="6103" spans="1:3" ht="19.8" customHeight="1" x14ac:dyDescent="0.3">
      <c r="A6103" s="5"/>
      <c r="B6103" s="5"/>
      <c r="C6103" s="5"/>
    </row>
    <row r="6104" spans="1:3" ht="19.8" customHeight="1" x14ac:dyDescent="0.3">
      <c r="A6104" s="5"/>
      <c r="B6104" s="5"/>
      <c r="C6104" s="5"/>
    </row>
    <row r="6105" spans="1:3" ht="19.8" customHeight="1" x14ac:dyDescent="0.3">
      <c r="A6105" s="5"/>
      <c r="B6105" s="5"/>
      <c r="C6105" s="5"/>
    </row>
    <row r="6106" spans="1:3" ht="19.8" customHeight="1" x14ac:dyDescent="0.3">
      <c r="A6106" s="5"/>
      <c r="B6106" s="5"/>
      <c r="C6106" s="5"/>
    </row>
    <row r="6107" spans="1:3" ht="19.8" customHeight="1" x14ac:dyDescent="0.3">
      <c r="A6107" s="5"/>
      <c r="B6107" s="5"/>
      <c r="C6107" s="5"/>
    </row>
    <row r="6108" spans="1:3" ht="19.8" customHeight="1" x14ac:dyDescent="0.3">
      <c r="A6108" s="5"/>
      <c r="B6108" s="5"/>
      <c r="C6108" s="5"/>
    </row>
    <row r="6109" spans="1:3" ht="19.8" customHeight="1" x14ac:dyDescent="0.3">
      <c r="A6109" s="5"/>
      <c r="B6109" s="5"/>
      <c r="C6109" s="5"/>
    </row>
    <row r="6110" spans="1:3" ht="19.8" customHeight="1" x14ac:dyDescent="0.3">
      <c r="A6110" s="5"/>
      <c r="B6110" s="5"/>
      <c r="C6110" s="5"/>
    </row>
    <row r="6111" spans="1:3" ht="19.8" customHeight="1" x14ac:dyDescent="0.3">
      <c r="A6111" s="5"/>
      <c r="B6111" s="5"/>
      <c r="C6111" s="5"/>
    </row>
    <row r="6112" spans="1:3" ht="19.8" customHeight="1" x14ac:dyDescent="0.3">
      <c r="A6112" s="5"/>
      <c r="B6112" s="5"/>
      <c r="C6112" s="5"/>
    </row>
    <row r="6113" spans="1:3" ht="19.8" customHeight="1" x14ac:dyDescent="0.3">
      <c r="A6113" s="5"/>
      <c r="B6113" s="5"/>
      <c r="C6113" s="5"/>
    </row>
    <row r="6114" spans="1:3" ht="19.8" customHeight="1" x14ac:dyDescent="0.3">
      <c r="A6114" s="5"/>
      <c r="B6114" s="5"/>
      <c r="C6114" s="5"/>
    </row>
    <row r="6115" spans="1:3" ht="19.8" customHeight="1" x14ac:dyDescent="0.3">
      <c r="A6115" s="5"/>
      <c r="B6115" s="5"/>
      <c r="C6115" s="5"/>
    </row>
    <row r="6116" spans="1:3" ht="19.8" customHeight="1" x14ac:dyDescent="0.3">
      <c r="A6116" s="5"/>
      <c r="B6116" s="5"/>
      <c r="C6116" s="5"/>
    </row>
    <row r="6117" spans="1:3" ht="19.8" customHeight="1" x14ac:dyDescent="0.3">
      <c r="A6117" s="5"/>
      <c r="B6117" s="5"/>
      <c r="C6117" s="5"/>
    </row>
    <row r="6118" spans="1:3" ht="19.8" customHeight="1" x14ac:dyDescent="0.3">
      <c r="A6118" s="5"/>
      <c r="B6118" s="5"/>
      <c r="C6118" s="5"/>
    </row>
    <row r="6119" spans="1:3" ht="19.8" customHeight="1" x14ac:dyDescent="0.3">
      <c r="A6119" s="5"/>
      <c r="B6119" s="5"/>
      <c r="C6119" s="5"/>
    </row>
    <row r="6120" spans="1:3" ht="19.8" customHeight="1" x14ac:dyDescent="0.3">
      <c r="A6120" s="5"/>
      <c r="B6120" s="5"/>
      <c r="C6120" s="5"/>
    </row>
    <row r="6121" spans="1:3" ht="19.8" customHeight="1" x14ac:dyDescent="0.3">
      <c r="A6121" s="5"/>
      <c r="B6121" s="5"/>
      <c r="C6121" s="5"/>
    </row>
    <row r="6122" spans="1:3" ht="19.8" customHeight="1" x14ac:dyDescent="0.3">
      <c r="A6122" s="5"/>
      <c r="B6122" s="5"/>
      <c r="C6122" s="5"/>
    </row>
    <row r="6123" spans="1:3" ht="19.8" customHeight="1" x14ac:dyDescent="0.3">
      <c r="A6123" s="5"/>
      <c r="B6123" s="5"/>
      <c r="C6123" s="5"/>
    </row>
    <row r="6124" spans="1:3" ht="19.8" customHeight="1" x14ac:dyDescent="0.3">
      <c r="A6124" s="5"/>
      <c r="B6124" s="5"/>
      <c r="C6124" s="5"/>
    </row>
    <row r="6125" spans="1:3" ht="19.8" customHeight="1" x14ac:dyDescent="0.3">
      <c r="A6125" s="5"/>
      <c r="B6125" s="5"/>
      <c r="C6125" s="5"/>
    </row>
    <row r="6126" spans="1:3" ht="19.8" customHeight="1" x14ac:dyDescent="0.3">
      <c r="A6126" s="5"/>
      <c r="B6126" s="5"/>
      <c r="C6126" s="5"/>
    </row>
    <row r="6127" spans="1:3" ht="19.8" customHeight="1" x14ac:dyDescent="0.3">
      <c r="A6127" s="5"/>
      <c r="B6127" s="5"/>
      <c r="C6127" s="5"/>
    </row>
    <row r="6128" spans="1:3" ht="19.8" customHeight="1" x14ac:dyDescent="0.3">
      <c r="A6128" s="5"/>
      <c r="B6128" s="5"/>
      <c r="C6128" s="5"/>
    </row>
    <row r="6129" spans="1:3" ht="19.8" customHeight="1" x14ac:dyDescent="0.3">
      <c r="A6129" s="5"/>
      <c r="B6129" s="5"/>
      <c r="C6129" s="5"/>
    </row>
    <row r="6130" spans="1:3" ht="19.8" customHeight="1" x14ac:dyDescent="0.3">
      <c r="A6130" s="5"/>
      <c r="B6130" s="5"/>
      <c r="C6130" s="5"/>
    </row>
    <row r="6131" spans="1:3" ht="19.8" customHeight="1" x14ac:dyDescent="0.3">
      <c r="A6131" s="5"/>
      <c r="B6131" s="5"/>
      <c r="C6131" s="5"/>
    </row>
    <row r="6132" spans="1:3" ht="19.8" customHeight="1" x14ac:dyDescent="0.3">
      <c r="A6132" s="5"/>
      <c r="B6132" s="5"/>
      <c r="C6132" s="5"/>
    </row>
    <row r="6133" spans="1:3" ht="19.8" customHeight="1" x14ac:dyDescent="0.3">
      <c r="A6133" s="5"/>
      <c r="B6133" s="5"/>
      <c r="C6133" s="5"/>
    </row>
    <row r="6134" spans="1:3" ht="19.8" customHeight="1" x14ac:dyDescent="0.3">
      <c r="A6134" s="5"/>
      <c r="B6134" s="5"/>
      <c r="C6134" s="5"/>
    </row>
    <row r="6135" spans="1:3" ht="19.8" customHeight="1" x14ac:dyDescent="0.3">
      <c r="A6135" s="5"/>
      <c r="B6135" s="5"/>
      <c r="C6135" s="5"/>
    </row>
    <row r="6136" spans="1:3" ht="19.8" customHeight="1" x14ac:dyDescent="0.3">
      <c r="A6136" s="5"/>
      <c r="B6136" s="5"/>
      <c r="C6136" s="5"/>
    </row>
    <row r="6137" spans="1:3" ht="19.8" customHeight="1" x14ac:dyDescent="0.3">
      <c r="A6137" s="5"/>
      <c r="B6137" s="5"/>
      <c r="C6137" s="5"/>
    </row>
    <row r="6138" spans="1:3" ht="19.8" customHeight="1" x14ac:dyDescent="0.3">
      <c r="A6138" s="5"/>
      <c r="B6138" s="5"/>
      <c r="C6138" s="5"/>
    </row>
    <row r="6139" spans="1:3" ht="19.8" customHeight="1" x14ac:dyDescent="0.3">
      <c r="A6139" s="5"/>
      <c r="B6139" s="5"/>
      <c r="C6139" s="5"/>
    </row>
    <row r="6140" spans="1:3" ht="19.8" customHeight="1" x14ac:dyDescent="0.3">
      <c r="A6140" s="5"/>
      <c r="B6140" s="5"/>
      <c r="C6140" s="5"/>
    </row>
    <row r="6141" spans="1:3" ht="19.8" customHeight="1" x14ac:dyDescent="0.3">
      <c r="A6141" s="5"/>
      <c r="B6141" s="5"/>
      <c r="C6141" s="5"/>
    </row>
    <row r="6142" spans="1:3" ht="19.8" customHeight="1" x14ac:dyDescent="0.3">
      <c r="A6142" s="5"/>
      <c r="B6142" s="5"/>
      <c r="C6142" s="5"/>
    </row>
    <row r="6143" spans="1:3" ht="19.8" customHeight="1" x14ac:dyDescent="0.3">
      <c r="A6143" s="5"/>
      <c r="B6143" s="5"/>
      <c r="C6143" s="5"/>
    </row>
    <row r="6144" spans="1:3" ht="19.8" customHeight="1" x14ac:dyDescent="0.3">
      <c r="A6144" s="5"/>
      <c r="B6144" s="5"/>
      <c r="C6144" s="5"/>
    </row>
    <row r="6145" spans="1:3" ht="19.8" customHeight="1" x14ac:dyDescent="0.3">
      <c r="A6145" s="5"/>
      <c r="B6145" s="5"/>
      <c r="C6145" s="5"/>
    </row>
    <row r="6146" spans="1:3" ht="19.8" customHeight="1" x14ac:dyDescent="0.3">
      <c r="A6146" s="5"/>
      <c r="B6146" s="5"/>
      <c r="C6146" s="5"/>
    </row>
    <row r="6147" spans="1:3" ht="19.8" customHeight="1" x14ac:dyDescent="0.3">
      <c r="A6147" s="5"/>
      <c r="B6147" s="5"/>
      <c r="C6147" s="5"/>
    </row>
    <row r="6148" spans="1:3" ht="19.8" customHeight="1" x14ac:dyDescent="0.3">
      <c r="A6148" s="5"/>
      <c r="B6148" s="5"/>
      <c r="C6148" s="5"/>
    </row>
    <row r="6149" spans="1:3" ht="19.8" customHeight="1" x14ac:dyDescent="0.3">
      <c r="A6149" s="5"/>
      <c r="B6149" s="5"/>
      <c r="C6149" s="5"/>
    </row>
    <row r="6150" spans="1:3" ht="19.8" customHeight="1" x14ac:dyDescent="0.3">
      <c r="A6150" s="5"/>
      <c r="B6150" s="5"/>
      <c r="C6150" s="5"/>
    </row>
    <row r="6151" spans="1:3" ht="19.8" customHeight="1" x14ac:dyDescent="0.3">
      <c r="A6151" s="5"/>
      <c r="B6151" s="5"/>
      <c r="C6151" s="5"/>
    </row>
    <row r="6152" spans="1:3" ht="19.8" customHeight="1" x14ac:dyDescent="0.3">
      <c r="A6152" s="5"/>
      <c r="B6152" s="5"/>
      <c r="C6152" s="5"/>
    </row>
    <row r="6153" spans="1:3" ht="19.8" customHeight="1" x14ac:dyDescent="0.3">
      <c r="A6153" s="5"/>
      <c r="B6153" s="5"/>
      <c r="C6153" s="5"/>
    </row>
    <row r="6154" spans="1:3" ht="19.8" customHeight="1" x14ac:dyDescent="0.3">
      <c r="A6154" s="5"/>
      <c r="B6154" s="5"/>
      <c r="C6154" s="5"/>
    </row>
    <row r="6155" spans="1:3" ht="19.8" customHeight="1" x14ac:dyDescent="0.3">
      <c r="A6155" s="5"/>
      <c r="B6155" s="5"/>
      <c r="C6155" s="5"/>
    </row>
    <row r="6156" spans="1:3" ht="19.8" customHeight="1" x14ac:dyDescent="0.3">
      <c r="A6156" s="5"/>
      <c r="B6156" s="5"/>
      <c r="C6156" s="5"/>
    </row>
    <row r="6157" spans="1:3" ht="19.8" customHeight="1" x14ac:dyDescent="0.3">
      <c r="A6157" s="5"/>
      <c r="B6157" s="5"/>
      <c r="C6157" s="5"/>
    </row>
    <row r="6158" spans="1:3" ht="19.8" customHeight="1" x14ac:dyDescent="0.3">
      <c r="A6158" s="5"/>
      <c r="B6158" s="5"/>
      <c r="C6158" s="5"/>
    </row>
    <row r="6159" spans="1:3" ht="19.8" customHeight="1" x14ac:dyDescent="0.3">
      <c r="A6159" s="5"/>
      <c r="B6159" s="5"/>
      <c r="C6159" s="5"/>
    </row>
    <row r="6160" spans="1:3" ht="19.8" customHeight="1" x14ac:dyDescent="0.3">
      <c r="A6160" s="5"/>
      <c r="B6160" s="5"/>
      <c r="C6160" s="5"/>
    </row>
    <row r="6161" spans="1:3" ht="19.8" customHeight="1" x14ac:dyDescent="0.3">
      <c r="A6161" s="5"/>
      <c r="B6161" s="5"/>
      <c r="C6161" s="5"/>
    </row>
    <row r="6162" spans="1:3" ht="19.8" customHeight="1" x14ac:dyDescent="0.3">
      <c r="A6162" s="5"/>
      <c r="B6162" s="5"/>
      <c r="C6162" s="5"/>
    </row>
    <row r="6163" spans="1:3" ht="19.8" customHeight="1" x14ac:dyDescent="0.3">
      <c r="A6163" s="5"/>
      <c r="B6163" s="5"/>
      <c r="C6163" s="5"/>
    </row>
    <row r="6164" spans="1:3" ht="19.8" customHeight="1" x14ac:dyDescent="0.3">
      <c r="A6164" s="5"/>
      <c r="B6164" s="5"/>
      <c r="C6164" s="5"/>
    </row>
    <row r="6165" spans="1:3" ht="19.8" customHeight="1" x14ac:dyDescent="0.3">
      <c r="A6165" s="5"/>
      <c r="B6165" s="5"/>
      <c r="C6165" s="5"/>
    </row>
    <row r="6166" spans="1:3" ht="19.8" customHeight="1" x14ac:dyDescent="0.3">
      <c r="A6166" s="5"/>
      <c r="B6166" s="5"/>
      <c r="C6166" s="5"/>
    </row>
    <row r="6167" spans="1:3" ht="19.8" customHeight="1" x14ac:dyDescent="0.3">
      <c r="A6167" s="5"/>
      <c r="B6167" s="5"/>
      <c r="C6167" s="5"/>
    </row>
    <row r="6168" spans="1:3" ht="19.8" customHeight="1" x14ac:dyDescent="0.3">
      <c r="A6168" s="5"/>
      <c r="B6168" s="5"/>
      <c r="C6168" s="5"/>
    </row>
    <row r="6169" spans="1:3" ht="19.8" customHeight="1" x14ac:dyDescent="0.3">
      <c r="A6169" s="5"/>
      <c r="B6169" s="5"/>
      <c r="C6169" s="5"/>
    </row>
    <row r="6170" spans="1:3" ht="19.8" customHeight="1" x14ac:dyDescent="0.3">
      <c r="A6170" s="5"/>
      <c r="B6170" s="5"/>
      <c r="C6170" s="5"/>
    </row>
    <row r="6171" spans="1:3" ht="19.8" customHeight="1" x14ac:dyDescent="0.3">
      <c r="A6171" s="5"/>
      <c r="B6171" s="5"/>
      <c r="C6171" s="5"/>
    </row>
    <row r="6172" spans="1:3" ht="19.8" customHeight="1" x14ac:dyDescent="0.3">
      <c r="A6172" s="5"/>
      <c r="B6172" s="5"/>
      <c r="C6172" s="5"/>
    </row>
    <row r="6173" spans="1:3" ht="19.8" customHeight="1" x14ac:dyDescent="0.3">
      <c r="A6173" s="5"/>
      <c r="B6173" s="5"/>
      <c r="C6173" s="5"/>
    </row>
    <row r="6174" spans="1:3" ht="19.8" customHeight="1" x14ac:dyDescent="0.3">
      <c r="A6174" s="5"/>
      <c r="B6174" s="5"/>
      <c r="C6174" s="5"/>
    </row>
    <row r="6175" spans="1:3" ht="19.8" customHeight="1" x14ac:dyDescent="0.3">
      <c r="A6175" s="5"/>
      <c r="B6175" s="5"/>
      <c r="C6175" s="5"/>
    </row>
    <row r="6176" spans="1:3" ht="19.8" customHeight="1" x14ac:dyDescent="0.3">
      <c r="A6176" s="5"/>
      <c r="B6176" s="5"/>
      <c r="C6176" s="5"/>
    </row>
    <row r="6177" spans="1:3" ht="19.8" customHeight="1" x14ac:dyDescent="0.3">
      <c r="A6177" s="5"/>
      <c r="B6177" s="5"/>
      <c r="C6177" s="5"/>
    </row>
    <row r="6178" spans="1:3" ht="19.8" customHeight="1" x14ac:dyDescent="0.3">
      <c r="A6178" s="5"/>
      <c r="B6178" s="5"/>
      <c r="C6178" s="5"/>
    </row>
    <row r="6179" spans="1:3" ht="19.8" customHeight="1" x14ac:dyDescent="0.3">
      <c r="A6179" s="5"/>
      <c r="B6179" s="5"/>
      <c r="C6179" s="5"/>
    </row>
    <row r="6180" spans="1:3" ht="19.8" customHeight="1" x14ac:dyDescent="0.3">
      <c r="A6180" s="5"/>
      <c r="B6180" s="5"/>
      <c r="C6180" s="5"/>
    </row>
    <row r="6181" spans="1:3" ht="19.8" customHeight="1" x14ac:dyDescent="0.3">
      <c r="A6181" s="5"/>
      <c r="B6181" s="5"/>
      <c r="C6181" s="5"/>
    </row>
    <row r="6182" spans="1:3" ht="19.8" customHeight="1" x14ac:dyDescent="0.3">
      <c r="A6182" s="5"/>
      <c r="B6182" s="5"/>
      <c r="C6182" s="5"/>
    </row>
    <row r="6183" spans="1:3" ht="19.8" customHeight="1" x14ac:dyDescent="0.3">
      <c r="A6183" s="5"/>
      <c r="B6183" s="5"/>
      <c r="C6183" s="5"/>
    </row>
    <row r="6184" spans="1:3" ht="19.8" customHeight="1" x14ac:dyDescent="0.3">
      <c r="A6184" s="5"/>
      <c r="B6184" s="5"/>
      <c r="C6184" s="5"/>
    </row>
    <row r="6185" spans="1:3" ht="19.8" customHeight="1" x14ac:dyDescent="0.3">
      <c r="A6185" s="5"/>
      <c r="B6185" s="5"/>
      <c r="C6185" s="5"/>
    </row>
    <row r="6186" spans="1:3" ht="19.8" customHeight="1" x14ac:dyDescent="0.3">
      <c r="A6186" s="5"/>
      <c r="B6186" s="5"/>
      <c r="C6186" s="5"/>
    </row>
    <row r="6187" spans="1:3" ht="19.8" customHeight="1" x14ac:dyDescent="0.3">
      <c r="A6187" s="5"/>
      <c r="B6187" s="5"/>
      <c r="C6187" s="5"/>
    </row>
    <row r="6188" spans="1:3" ht="19.8" customHeight="1" x14ac:dyDescent="0.3">
      <c r="A6188" s="5"/>
      <c r="B6188" s="5"/>
      <c r="C6188" s="5"/>
    </row>
    <row r="6189" spans="1:3" ht="19.8" customHeight="1" x14ac:dyDescent="0.3">
      <c r="A6189" s="5"/>
      <c r="B6189" s="5"/>
      <c r="C6189" s="5"/>
    </row>
    <row r="6190" spans="1:3" ht="19.8" customHeight="1" x14ac:dyDescent="0.3">
      <c r="A6190" s="5"/>
      <c r="B6190" s="5"/>
      <c r="C6190" s="5"/>
    </row>
    <row r="6191" spans="1:3" ht="19.8" customHeight="1" x14ac:dyDescent="0.3">
      <c r="A6191" s="5"/>
      <c r="B6191" s="5"/>
      <c r="C6191" s="5"/>
    </row>
    <row r="6192" spans="1:3" ht="19.8" customHeight="1" x14ac:dyDescent="0.3">
      <c r="A6192" s="5"/>
      <c r="B6192" s="5"/>
      <c r="C6192" s="5"/>
    </row>
    <row r="6193" spans="1:3" ht="19.8" customHeight="1" x14ac:dyDescent="0.3">
      <c r="A6193" s="5"/>
      <c r="B6193" s="5"/>
      <c r="C6193" s="5"/>
    </row>
    <row r="6194" spans="1:3" ht="19.8" customHeight="1" x14ac:dyDescent="0.3">
      <c r="A6194" s="5"/>
      <c r="B6194" s="5"/>
      <c r="C6194" s="5"/>
    </row>
    <row r="6195" spans="1:3" ht="19.8" customHeight="1" x14ac:dyDescent="0.3">
      <c r="A6195" s="5"/>
      <c r="B6195" s="5"/>
      <c r="C6195" s="5"/>
    </row>
    <row r="6196" spans="1:3" ht="19.8" customHeight="1" x14ac:dyDescent="0.3">
      <c r="A6196" s="5"/>
      <c r="B6196" s="5"/>
      <c r="C6196" s="5"/>
    </row>
    <row r="6197" spans="1:3" ht="19.8" customHeight="1" x14ac:dyDescent="0.3">
      <c r="A6197" s="5"/>
      <c r="B6197" s="5"/>
      <c r="C6197" s="5"/>
    </row>
    <row r="6198" spans="1:3" ht="19.8" customHeight="1" x14ac:dyDescent="0.3">
      <c r="A6198" s="5"/>
      <c r="B6198" s="5"/>
      <c r="C6198" s="5"/>
    </row>
    <row r="6199" spans="1:3" ht="19.8" customHeight="1" x14ac:dyDescent="0.3">
      <c r="A6199" s="5"/>
      <c r="B6199" s="5"/>
      <c r="C6199" s="5"/>
    </row>
    <row r="6200" spans="1:3" ht="19.8" customHeight="1" x14ac:dyDescent="0.3">
      <c r="A6200" s="5"/>
      <c r="B6200" s="5"/>
      <c r="C6200" s="5"/>
    </row>
    <row r="6201" spans="1:3" ht="19.8" customHeight="1" x14ac:dyDescent="0.3">
      <c r="A6201" s="5"/>
      <c r="B6201" s="5"/>
      <c r="C6201" s="5"/>
    </row>
    <row r="6202" spans="1:3" ht="19.8" customHeight="1" x14ac:dyDescent="0.3">
      <c r="A6202" s="5"/>
      <c r="B6202" s="5"/>
      <c r="C6202" s="5"/>
    </row>
    <row r="6203" spans="1:3" ht="19.8" customHeight="1" x14ac:dyDescent="0.3">
      <c r="A6203" s="5"/>
      <c r="B6203" s="5"/>
      <c r="C6203" s="5"/>
    </row>
    <row r="6204" spans="1:3" ht="19.8" customHeight="1" x14ac:dyDescent="0.3">
      <c r="A6204" s="5"/>
      <c r="B6204" s="5"/>
      <c r="C6204" s="5"/>
    </row>
    <row r="6205" spans="1:3" ht="19.8" customHeight="1" x14ac:dyDescent="0.3">
      <c r="A6205" s="5"/>
      <c r="B6205" s="5"/>
      <c r="C6205" s="5"/>
    </row>
    <row r="6206" spans="1:3" ht="19.8" customHeight="1" x14ac:dyDescent="0.3">
      <c r="A6206" s="5"/>
      <c r="B6206" s="5"/>
      <c r="C6206" s="5"/>
    </row>
    <row r="6207" spans="1:3" ht="19.8" customHeight="1" x14ac:dyDescent="0.3">
      <c r="A6207" s="5"/>
      <c r="B6207" s="5"/>
      <c r="C6207" s="5"/>
    </row>
    <row r="6208" spans="1:3" ht="19.8" customHeight="1" x14ac:dyDescent="0.3">
      <c r="A6208" s="5"/>
      <c r="B6208" s="5"/>
      <c r="C6208" s="5"/>
    </row>
    <row r="6209" spans="1:3" ht="19.8" customHeight="1" x14ac:dyDescent="0.3">
      <c r="A6209" s="5"/>
      <c r="B6209" s="5"/>
      <c r="C6209" s="5"/>
    </row>
    <row r="6210" spans="1:3" ht="19.8" customHeight="1" x14ac:dyDescent="0.3">
      <c r="A6210" s="5"/>
      <c r="B6210" s="5"/>
      <c r="C6210" s="5"/>
    </row>
    <row r="6211" spans="1:3" ht="19.8" customHeight="1" x14ac:dyDescent="0.3">
      <c r="A6211" s="5"/>
      <c r="B6211" s="5"/>
      <c r="C6211" s="5"/>
    </row>
    <row r="6212" spans="1:3" ht="19.8" customHeight="1" x14ac:dyDescent="0.3">
      <c r="A6212" s="5"/>
      <c r="B6212" s="5"/>
      <c r="C6212" s="5"/>
    </row>
    <row r="6213" spans="1:3" ht="19.8" customHeight="1" x14ac:dyDescent="0.3">
      <c r="A6213" s="5"/>
      <c r="B6213" s="5"/>
      <c r="C6213" s="5"/>
    </row>
    <row r="6214" spans="1:3" ht="19.8" customHeight="1" x14ac:dyDescent="0.3">
      <c r="A6214" s="5"/>
      <c r="B6214" s="5"/>
      <c r="C6214" s="5"/>
    </row>
    <row r="6215" spans="1:3" ht="19.8" customHeight="1" x14ac:dyDescent="0.3">
      <c r="A6215" s="5"/>
      <c r="B6215" s="5"/>
      <c r="C6215" s="5"/>
    </row>
    <row r="6216" spans="1:3" ht="19.8" customHeight="1" x14ac:dyDescent="0.3">
      <c r="A6216" s="5"/>
      <c r="B6216" s="5"/>
      <c r="C6216" s="5"/>
    </row>
    <row r="6217" spans="1:3" ht="19.8" customHeight="1" x14ac:dyDescent="0.3">
      <c r="A6217" s="5"/>
      <c r="B6217" s="5"/>
      <c r="C6217" s="5"/>
    </row>
    <row r="6218" spans="1:3" ht="19.8" customHeight="1" x14ac:dyDescent="0.3">
      <c r="A6218" s="5"/>
      <c r="B6218" s="5"/>
      <c r="C6218" s="5"/>
    </row>
    <row r="6219" spans="1:3" ht="19.8" customHeight="1" x14ac:dyDescent="0.3">
      <c r="A6219" s="5"/>
      <c r="B6219" s="5"/>
      <c r="C6219" s="5"/>
    </row>
    <row r="6220" spans="1:3" ht="19.8" customHeight="1" x14ac:dyDescent="0.3">
      <c r="A6220" s="5"/>
      <c r="B6220" s="5"/>
      <c r="C6220" s="5"/>
    </row>
    <row r="6221" spans="1:3" ht="19.8" customHeight="1" x14ac:dyDescent="0.3">
      <c r="A6221" s="5"/>
      <c r="B6221" s="5"/>
      <c r="C6221" s="5"/>
    </row>
    <row r="6222" spans="1:3" ht="19.8" customHeight="1" x14ac:dyDescent="0.3">
      <c r="A6222" s="5"/>
      <c r="B6222" s="5"/>
      <c r="C6222" s="5"/>
    </row>
    <row r="6223" spans="1:3" ht="19.8" customHeight="1" x14ac:dyDescent="0.3">
      <c r="A6223" s="5"/>
      <c r="B6223" s="5"/>
      <c r="C6223" s="5"/>
    </row>
    <row r="6224" spans="1:3" ht="19.8" customHeight="1" x14ac:dyDescent="0.3">
      <c r="A6224" s="5"/>
      <c r="B6224" s="5"/>
      <c r="C6224" s="5"/>
    </row>
    <row r="6225" spans="1:3" ht="19.8" customHeight="1" x14ac:dyDescent="0.3">
      <c r="A6225" s="5"/>
      <c r="B6225" s="5"/>
      <c r="C6225" s="5"/>
    </row>
    <row r="6226" spans="1:3" ht="19.8" customHeight="1" x14ac:dyDescent="0.3">
      <c r="A6226" s="5"/>
      <c r="B6226" s="5"/>
      <c r="C6226" s="5"/>
    </row>
    <row r="6227" spans="1:3" ht="19.8" customHeight="1" x14ac:dyDescent="0.3">
      <c r="A6227" s="5"/>
      <c r="B6227" s="5"/>
      <c r="C6227" s="5"/>
    </row>
    <row r="6228" spans="1:3" ht="19.8" customHeight="1" x14ac:dyDescent="0.3">
      <c r="A6228" s="5"/>
      <c r="B6228" s="5"/>
      <c r="C6228" s="5"/>
    </row>
    <row r="6229" spans="1:3" ht="19.8" customHeight="1" x14ac:dyDescent="0.3">
      <c r="A6229" s="5"/>
      <c r="B6229" s="5"/>
      <c r="C6229" s="5"/>
    </row>
    <row r="6230" spans="1:3" ht="19.8" customHeight="1" x14ac:dyDescent="0.3">
      <c r="A6230" s="5"/>
      <c r="B6230" s="5"/>
      <c r="C6230" s="5"/>
    </row>
    <row r="6231" spans="1:3" ht="19.8" customHeight="1" x14ac:dyDescent="0.3">
      <c r="A6231" s="5"/>
      <c r="B6231" s="5"/>
      <c r="C6231" s="5"/>
    </row>
    <row r="6232" spans="1:3" ht="19.8" customHeight="1" x14ac:dyDescent="0.3">
      <c r="A6232" s="5"/>
      <c r="B6232" s="5"/>
      <c r="C6232" s="5"/>
    </row>
    <row r="6233" spans="1:3" ht="19.8" customHeight="1" x14ac:dyDescent="0.3">
      <c r="A6233" s="5"/>
      <c r="B6233" s="5"/>
      <c r="C6233" s="5"/>
    </row>
    <row r="6234" spans="1:3" ht="19.8" customHeight="1" x14ac:dyDescent="0.3">
      <c r="A6234" s="5"/>
      <c r="B6234" s="5"/>
      <c r="C6234" s="5"/>
    </row>
    <row r="6235" spans="1:3" ht="19.8" customHeight="1" x14ac:dyDescent="0.3">
      <c r="A6235" s="5"/>
      <c r="B6235" s="5"/>
      <c r="C6235" s="5"/>
    </row>
    <row r="6236" spans="1:3" ht="19.8" customHeight="1" x14ac:dyDescent="0.3">
      <c r="A6236" s="5"/>
      <c r="B6236" s="5"/>
      <c r="C6236" s="5"/>
    </row>
    <row r="6237" spans="1:3" ht="19.8" customHeight="1" x14ac:dyDescent="0.3">
      <c r="A6237" s="5"/>
      <c r="B6237" s="5"/>
      <c r="C6237" s="5"/>
    </row>
    <row r="6238" spans="1:3" ht="19.8" customHeight="1" x14ac:dyDescent="0.3">
      <c r="A6238" s="5"/>
      <c r="B6238" s="5"/>
      <c r="C6238" s="5"/>
    </row>
    <row r="6239" spans="1:3" ht="19.8" customHeight="1" x14ac:dyDescent="0.3">
      <c r="A6239" s="5"/>
      <c r="B6239" s="5"/>
      <c r="C6239" s="5"/>
    </row>
    <row r="6240" spans="1:3" ht="19.8" customHeight="1" x14ac:dyDescent="0.3">
      <c r="A6240" s="5"/>
      <c r="B6240" s="5"/>
      <c r="C6240" s="5"/>
    </row>
    <row r="6241" spans="1:3" ht="19.8" customHeight="1" x14ac:dyDescent="0.3">
      <c r="A6241" s="5"/>
      <c r="B6241" s="5"/>
      <c r="C6241" s="5"/>
    </row>
    <row r="6242" spans="1:3" ht="19.8" customHeight="1" x14ac:dyDescent="0.3">
      <c r="A6242" s="5"/>
      <c r="B6242" s="5"/>
      <c r="C6242" s="5"/>
    </row>
    <row r="6243" spans="1:3" ht="19.8" customHeight="1" x14ac:dyDescent="0.3">
      <c r="A6243" s="5"/>
      <c r="B6243" s="5"/>
      <c r="C6243" s="5"/>
    </row>
    <row r="6244" spans="1:3" ht="19.8" customHeight="1" x14ac:dyDescent="0.3">
      <c r="A6244" s="5"/>
      <c r="B6244" s="5"/>
      <c r="C6244" s="5"/>
    </row>
    <row r="6245" spans="1:3" ht="19.8" customHeight="1" x14ac:dyDescent="0.3">
      <c r="A6245" s="5"/>
      <c r="B6245" s="5"/>
      <c r="C6245" s="5"/>
    </row>
    <row r="6246" spans="1:3" ht="19.8" customHeight="1" x14ac:dyDescent="0.3">
      <c r="A6246" s="5"/>
      <c r="B6246" s="5"/>
      <c r="C6246" s="5"/>
    </row>
    <row r="6247" spans="1:3" ht="19.8" customHeight="1" x14ac:dyDescent="0.3">
      <c r="A6247" s="5"/>
      <c r="B6247" s="5"/>
      <c r="C6247" s="5"/>
    </row>
    <row r="6248" spans="1:3" ht="19.8" customHeight="1" x14ac:dyDescent="0.3">
      <c r="A6248" s="5"/>
      <c r="B6248" s="5"/>
      <c r="C6248" s="5"/>
    </row>
    <row r="6249" spans="1:3" ht="19.8" customHeight="1" x14ac:dyDescent="0.3">
      <c r="A6249" s="5"/>
      <c r="B6249" s="5"/>
      <c r="C6249" s="5"/>
    </row>
    <row r="6250" spans="1:3" ht="19.8" customHeight="1" x14ac:dyDescent="0.3">
      <c r="A6250" s="5"/>
      <c r="B6250" s="5"/>
      <c r="C6250" s="5"/>
    </row>
    <row r="6251" spans="1:3" ht="19.8" customHeight="1" x14ac:dyDescent="0.3">
      <c r="A6251" s="5"/>
      <c r="B6251" s="5"/>
      <c r="C6251" s="5"/>
    </row>
    <row r="6252" spans="1:3" ht="19.8" customHeight="1" x14ac:dyDescent="0.3">
      <c r="A6252" s="5"/>
      <c r="B6252" s="5"/>
      <c r="C6252" s="5"/>
    </row>
    <row r="6253" spans="1:3" ht="19.8" customHeight="1" x14ac:dyDescent="0.3">
      <c r="A6253" s="5"/>
      <c r="B6253" s="5"/>
      <c r="C6253" s="5"/>
    </row>
    <row r="6254" spans="1:3" ht="19.8" customHeight="1" x14ac:dyDescent="0.3">
      <c r="A6254" s="5"/>
      <c r="B6254" s="5"/>
      <c r="C6254" s="5"/>
    </row>
    <row r="6255" spans="1:3" ht="19.8" customHeight="1" x14ac:dyDescent="0.3">
      <c r="A6255" s="5"/>
      <c r="B6255" s="5"/>
      <c r="C6255" s="5"/>
    </row>
    <row r="6256" spans="1:3" ht="19.8" customHeight="1" x14ac:dyDescent="0.3">
      <c r="A6256" s="5"/>
      <c r="B6256" s="5"/>
      <c r="C6256" s="5"/>
    </row>
    <row r="6257" spans="1:3" ht="19.8" customHeight="1" x14ac:dyDescent="0.3">
      <c r="A6257" s="5"/>
      <c r="B6257" s="5"/>
      <c r="C6257" s="5"/>
    </row>
    <row r="6258" spans="1:3" ht="19.8" customHeight="1" x14ac:dyDescent="0.3">
      <c r="A6258" s="5"/>
      <c r="B6258" s="5"/>
      <c r="C6258" s="5"/>
    </row>
    <row r="6259" spans="1:3" ht="19.8" customHeight="1" x14ac:dyDescent="0.3">
      <c r="A6259" s="5"/>
      <c r="B6259" s="5"/>
      <c r="C6259" s="5"/>
    </row>
    <row r="6260" spans="1:3" ht="19.8" customHeight="1" x14ac:dyDescent="0.3">
      <c r="A6260" s="5"/>
      <c r="B6260" s="5"/>
      <c r="C6260" s="5"/>
    </row>
    <row r="6261" spans="1:3" ht="19.8" customHeight="1" x14ac:dyDescent="0.3">
      <c r="A6261" s="5"/>
      <c r="B6261" s="5"/>
      <c r="C6261" s="5"/>
    </row>
    <row r="6262" spans="1:3" ht="19.8" customHeight="1" x14ac:dyDescent="0.3">
      <c r="A6262" s="5"/>
      <c r="B6262" s="5"/>
      <c r="C6262" s="5"/>
    </row>
    <row r="6263" spans="1:3" ht="19.8" customHeight="1" x14ac:dyDescent="0.3">
      <c r="A6263" s="5"/>
      <c r="B6263" s="5"/>
      <c r="C6263" s="5"/>
    </row>
    <row r="6264" spans="1:3" ht="19.8" customHeight="1" x14ac:dyDescent="0.3">
      <c r="A6264" s="5"/>
      <c r="B6264" s="5"/>
      <c r="C6264" s="5"/>
    </row>
    <row r="6265" spans="1:3" ht="19.8" customHeight="1" x14ac:dyDescent="0.3">
      <c r="A6265" s="5"/>
      <c r="B6265" s="5"/>
      <c r="C6265" s="5"/>
    </row>
    <row r="6266" spans="1:3" ht="19.8" customHeight="1" x14ac:dyDescent="0.3">
      <c r="A6266" s="5"/>
      <c r="B6266" s="5"/>
      <c r="C6266" s="5"/>
    </row>
    <row r="6267" spans="1:3" ht="19.8" customHeight="1" x14ac:dyDescent="0.3">
      <c r="A6267" s="5"/>
      <c r="B6267" s="5"/>
      <c r="C6267" s="5"/>
    </row>
    <row r="6268" spans="1:3" ht="19.8" customHeight="1" x14ac:dyDescent="0.3">
      <c r="A6268" s="5"/>
      <c r="B6268" s="5"/>
      <c r="C6268" s="5"/>
    </row>
    <row r="6269" spans="1:3" ht="19.8" customHeight="1" x14ac:dyDescent="0.3">
      <c r="A6269" s="5"/>
      <c r="B6269" s="5"/>
      <c r="C6269" s="5"/>
    </row>
    <row r="6270" spans="1:3" ht="19.8" customHeight="1" x14ac:dyDescent="0.3">
      <c r="A6270" s="5"/>
      <c r="B6270" s="5"/>
      <c r="C6270" s="5"/>
    </row>
    <row r="6271" spans="1:3" ht="19.8" customHeight="1" x14ac:dyDescent="0.3">
      <c r="A6271" s="5"/>
      <c r="B6271" s="5"/>
      <c r="C6271" s="5"/>
    </row>
    <row r="6272" spans="1:3" ht="19.8" customHeight="1" x14ac:dyDescent="0.3">
      <c r="A6272" s="5"/>
      <c r="B6272" s="5"/>
      <c r="C6272" s="5"/>
    </row>
    <row r="6273" spans="1:3" ht="19.8" customHeight="1" x14ac:dyDescent="0.3">
      <c r="A6273" s="5"/>
      <c r="B6273" s="5"/>
      <c r="C6273" s="5"/>
    </row>
    <row r="6274" spans="1:3" ht="19.8" customHeight="1" x14ac:dyDescent="0.3">
      <c r="A6274" s="5"/>
      <c r="B6274" s="5"/>
      <c r="C6274" s="5"/>
    </row>
    <row r="6275" spans="1:3" ht="19.8" customHeight="1" x14ac:dyDescent="0.3">
      <c r="A6275" s="5"/>
      <c r="B6275" s="5"/>
      <c r="C6275" s="5"/>
    </row>
    <row r="6276" spans="1:3" ht="19.8" customHeight="1" x14ac:dyDescent="0.3">
      <c r="A6276" s="5"/>
      <c r="B6276" s="5"/>
      <c r="C6276" s="5"/>
    </row>
    <row r="6277" spans="1:3" ht="19.8" customHeight="1" x14ac:dyDescent="0.3">
      <c r="A6277" s="5"/>
      <c r="B6277" s="5"/>
      <c r="C6277" s="5"/>
    </row>
    <row r="6278" spans="1:3" ht="19.8" customHeight="1" x14ac:dyDescent="0.3">
      <c r="A6278" s="5"/>
      <c r="B6278" s="5"/>
      <c r="C6278" s="5"/>
    </row>
    <row r="6279" spans="1:3" ht="19.8" customHeight="1" x14ac:dyDescent="0.3">
      <c r="A6279" s="5"/>
      <c r="B6279" s="5"/>
      <c r="C6279" s="5"/>
    </row>
    <row r="6280" spans="1:3" ht="19.8" customHeight="1" x14ac:dyDescent="0.3">
      <c r="A6280" s="5"/>
      <c r="B6280" s="5"/>
      <c r="C6280" s="5"/>
    </row>
    <row r="6281" spans="1:3" ht="19.8" customHeight="1" x14ac:dyDescent="0.3">
      <c r="A6281" s="5"/>
      <c r="B6281" s="5"/>
      <c r="C6281" s="5"/>
    </row>
    <row r="6282" spans="1:3" ht="19.8" customHeight="1" x14ac:dyDescent="0.3">
      <c r="A6282" s="5"/>
      <c r="B6282" s="5"/>
      <c r="C6282" s="5"/>
    </row>
    <row r="6283" spans="1:3" ht="19.8" customHeight="1" x14ac:dyDescent="0.3">
      <c r="A6283" s="5"/>
      <c r="B6283" s="5"/>
      <c r="C6283" s="5"/>
    </row>
    <row r="6284" spans="1:3" ht="19.8" customHeight="1" x14ac:dyDescent="0.3">
      <c r="A6284" s="5"/>
      <c r="B6284" s="5"/>
      <c r="C6284" s="5"/>
    </row>
    <row r="6285" spans="1:3" ht="19.8" customHeight="1" x14ac:dyDescent="0.3">
      <c r="A6285" s="5"/>
      <c r="B6285" s="5"/>
      <c r="C6285" s="5"/>
    </row>
    <row r="6286" spans="1:3" ht="19.8" customHeight="1" x14ac:dyDescent="0.3">
      <c r="A6286" s="5"/>
      <c r="B6286" s="5"/>
      <c r="C6286" s="5"/>
    </row>
    <row r="6287" spans="1:3" ht="19.8" customHeight="1" x14ac:dyDescent="0.3">
      <c r="A6287" s="5"/>
      <c r="B6287" s="5"/>
      <c r="C6287" s="5"/>
    </row>
    <row r="6288" spans="1:3" ht="19.8" customHeight="1" x14ac:dyDescent="0.3">
      <c r="A6288" s="5"/>
      <c r="B6288" s="5"/>
      <c r="C6288" s="5"/>
    </row>
    <row r="6289" spans="1:3" ht="19.8" customHeight="1" x14ac:dyDescent="0.3">
      <c r="A6289" s="5"/>
      <c r="B6289" s="5"/>
      <c r="C6289" s="5"/>
    </row>
    <row r="6290" spans="1:3" ht="19.8" customHeight="1" x14ac:dyDescent="0.3">
      <c r="A6290" s="5"/>
      <c r="B6290" s="5"/>
      <c r="C6290" s="5"/>
    </row>
    <row r="6291" spans="1:3" ht="19.8" customHeight="1" x14ac:dyDescent="0.3">
      <c r="A6291" s="5"/>
      <c r="B6291" s="5"/>
      <c r="C6291" s="5"/>
    </row>
    <row r="6292" spans="1:3" ht="19.8" customHeight="1" x14ac:dyDescent="0.3">
      <c r="A6292" s="5"/>
      <c r="B6292" s="5"/>
      <c r="C6292" s="5"/>
    </row>
    <row r="6293" spans="1:3" ht="19.8" customHeight="1" x14ac:dyDescent="0.3">
      <c r="A6293" s="5"/>
      <c r="B6293" s="5"/>
      <c r="C6293" s="5"/>
    </row>
    <row r="6294" spans="1:3" ht="19.8" customHeight="1" x14ac:dyDescent="0.3">
      <c r="A6294" s="5"/>
      <c r="B6294" s="5"/>
      <c r="C6294" s="5"/>
    </row>
    <row r="6295" spans="1:3" ht="19.8" customHeight="1" x14ac:dyDescent="0.3">
      <c r="A6295" s="5"/>
      <c r="B6295" s="5"/>
      <c r="C6295" s="5"/>
    </row>
    <row r="6296" spans="1:3" ht="19.8" customHeight="1" x14ac:dyDescent="0.3">
      <c r="A6296" s="5"/>
      <c r="B6296" s="5"/>
      <c r="C6296" s="5"/>
    </row>
    <row r="6297" spans="1:3" ht="19.8" customHeight="1" x14ac:dyDescent="0.3">
      <c r="A6297" s="5"/>
      <c r="B6297" s="5"/>
      <c r="C6297" s="5"/>
    </row>
    <row r="6298" spans="1:3" ht="19.8" customHeight="1" x14ac:dyDescent="0.3">
      <c r="A6298" s="5"/>
      <c r="B6298" s="5"/>
      <c r="C6298" s="5"/>
    </row>
    <row r="6299" spans="1:3" ht="19.8" customHeight="1" x14ac:dyDescent="0.3">
      <c r="A6299" s="5"/>
      <c r="B6299" s="5"/>
      <c r="C6299" s="5"/>
    </row>
    <row r="6300" spans="1:3" ht="19.8" customHeight="1" x14ac:dyDescent="0.3">
      <c r="A6300" s="5"/>
      <c r="B6300" s="5"/>
      <c r="C6300" s="5"/>
    </row>
    <row r="6301" spans="1:3" ht="19.8" customHeight="1" x14ac:dyDescent="0.3">
      <c r="A6301" s="5"/>
      <c r="B6301" s="5"/>
      <c r="C6301" s="5"/>
    </row>
    <row r="6302" spans="1:3" ht="19.8" customHeight="1" x14ac:dyDescent="0.3">
      <c r="A6302" s="5"/>
      <c r="B6302" s="5"/>
      <c r="C6302" s="5"/>
    </row>
    <row r="6303" spans="1:3" ht="19.8" customHeight="1" x14ac:dyDescent="0.3">
      <c r="A6303" s="5"/>
      <c r="B6303" s="5"/>
      <c r="C6303" s="5"/>
    </row>
    <row r="6304" spans="1:3" ht="19.8" customHeight="1" x14ac:dyDescent="0.3">
      <c r="A6304" s="5"/>
      <c r="B6304" s="5"/>
      <c r="C6304" s="5"/>
    </row>
    <row r="6305" spans="1:3" ht="19.8" customHeight="1" x14ac:dyDescent="0.3">
      <c r="A6305" s="5"/>
      <c r="B6305" s="5"/>
      <c r="C6305" s="5"/>
    </row>
    <row r="6306" spans="1:3" ht="19.8" customHeight="1" x14ac:dyDescent="0.3">
      <c r="A6306" s="5"/>
      <c r="B6306" s="5"/>
      <c r="C6306" s="5"/>
    </row>
    <row r="6307" spans="1:3" ht="19.8" customHeight="1" x14ac:dyDescent="0.3">
      <c r="A6307" s="5"/>
      <c r="B6307" s="5"/>
      <c r="C6307" s="5"/>
    </row>
    <row r="6308" spans="1:3" ht="19.8" customHeight="1" x14ac:dyDescent="0.3">
      <c r="A6308" s="5"/>
      <c r="B6308" s="5"/>
      <c r="C6308" s="5"/>
    </row>
    <row r="6309" spans="1:3" ht="19.8" customHeight="1" x14ac:dyDescent="0.3">
      <c r="A6309" s="5"/>
      <c r="B6309" s="5"/>
      <c r="C6309" s="5"/>
    </row>
    <row r="6310" spans="1:3" ht="19.8" customHeight="1" x14ac:dyDescent="0.3">
      <c r="A6310" s="5"/>
      <c r="B6310" s="5"/>
      <c r="C6310" s="5"/>
    </row>
    <row r="6311" spans="1:3" ht="19.8" customHeight="1" x14ac:dyDescent="0.3">
      <c r="A6311" s="5"/>
      <c r="B6311" s="5"/>
      <c r="C6311" s="5"/>
    </row>
    <row r="6312" spans="1:3" ht="19.8" customHeight="1" x14ac:dyDescent="0.3">
      <c r="A6312" s="5"/>
      <c r="B6312" s="5"/>
      <c r="C6312" s="5"/>
    </row>
    <row r="6313" spans="1:3" ht="19.8" customHeight="1" x14ac:dyDescent="0.3">
      <c r="A6313" s="5"/>
      <c r="B6313" s="5"/>
      <c r="C6313" s="5"/>
    </row>
    <row r="6314" spans="1:3" ht="19.8" customHeight="1" x14ac:dyDescent="0.3">
      <c r="A6314" s="5"/>
      <c r="B6314" s="5"/>
      <c r="C6314" s="5"/>
    </row>
    <row r="6315" spans="1:3" ht="19.8" customHeight="1" x14ac:dyDescent="0.3">
      <c r="A6315" s="5"/>
      <c r="B6315" s="5"/>
      <c r="C6315" s="5"/>
    </row>
    <row r="6316" spans="1:3" ht="19.8" customHeight="1" x14ac:dyDescent="0.3">
      <c r="A6316" s="5"/>
      <c r="B6316" s="5"/>
      <c r="C6316" s="5"/>
    </row>
    <row r="6317" spans="1:3" ht="19.8" customHeight="1" x14ac:dyDescent="0.3">
      <c r="A6317" s="5"/>
      <c r="B6317" s="5"/>
      <c r="C6317" s="5"/>
    </row>
    <row r="6318" spans="1:3" ht="19.8" customHeight="1" x14ac:dyDescent="0.3">
      <c r="A6318" s="5"/>
      <c r="B6318" s="5"/>
      <c r="C6318" s="5"/>
    </row>
    <row r="6319" spans="1:3" ht="19.8" customHeight="1" x14ac:dyDescent="0.3">
      <c r="A6319" s="5"/>
      <c r="B6319" s="5"/>
      <c r="C6319" s="5"/>
    </row>
    <row r="6320" spans="1:3" ht="19.8" customHeight="1" x14ac:dyDescent="0.3">
      <c r="A6320" s="5"/>
      <c r="B6320" s="5"/>
      <c r="C6320" s="5"/>
    </row>
    <row r="6321" spans="1:3" ht="19.8" customHeight="1" x14ac:dyDescent="0.3">
      <c r="A6321" s="5"/>
      <c r="B6321" s="5"/>
      <c r="C6321" s="5"/>
    </row>
    <row r="6322" spans="1:3" ht="19.8" customHeight="1" x14ac:dyDescent="0.3">
      <c r="A6322" s="5"/>
      <c r="B6322" s="5"/>
      <c r="C6322" s="5"/>
    </row>
    <row r="6323" spans="1:3" ht="19.8" customHeight="1" x14ac:dyDescent="0.3">
      <c r="A6323" s="5"/>
      <c r="B6323" s="5"/>
      <c r="C6323" s="5"/>
    </row>
    <row r="6324" spans="1:3" ht="19.8" customHeight="1" x14ac:dyDescent="0.3">
      <c r="A6324" s="5"/>
      <c r="B6324" s="5"/>
      <c r="C6324" s="5"/>
    </row>
    <row r="6325" spans="1:3" ht="19.8" customHeight="1" x14ac:dyDescent="0.3">
      <c r="A6325" s="5"/>
      <c r="B6325" s="5"/>
      <c r="C6325" s="5"/>
    </row>
    <row r="6326" spans="1:3" ht="19.8" customHeight="1" x14ac:dyDescent="0.3">
      <c r="A6326" s="5"/>
      <c r="B6326" s="5"/>
      <c r="C6326" s="5"/>
    </row>
    <row r="6327" spans="1:3" ht="19.8" customHeight="1" x14ac:dyDescent="0.3">
      <c r="A6327" s="5"/>
      <c r="B6327" s="5"/>
      <c r="C6327" s="5"/>
    </row>
    <row r="6328" spans="1:3" ht="19.8" customHeight="1" x14ac:dyDescent="0.3">
      <c r="A6328" s="5"/>
      <c r="B6328" s="5"/>
      <c r="C6328" s="5"/>
    </row>
    <row r="6329" spans="1:3" ht="19.8" customHeight="1" x14ac:dyDescent="0.3">
      <c r="A6329" s="5"/>
      <c r="B6329" s="5"/>
      <c r="C6329" s="5"/>
    </row>
    <row r="6330" spans="1:3" ht="19.8" customHeight="1" x14ac:dyDescent="0.3">
      <c r="A6330" s="5"/>
      <c r="B6330" s="5"/>
      <c r="C6330" s="5"/>
    </row>
    <row r="6331" spans="1:3" ht="19.8" customHeight="1" x14ac:dyDescent="0.3">
      <c r="A6331" s="5"/>
      <c r="B6331" s="5"/>
      <c r="C6331" s="5"/>
    </row>
    <row r="6332" spans="1:3" ht="19.8" customHeight="1" x14ac:dyDescent="0.3">
      <c r="A6332" s="5"/>
      <c r="B6332" s="5"/>
      <c r="C6332" s="5"/>
    </row>
    <row r="6333" spans="1:3" ht="19.8" customHeight="1" x14ac:dyDescent="0.3">
      <c r="A6333" s="5"/>
      <c r="B6333" s="5"/>
      <c r="C6333" s="5"/>
    </row>
    <row r="6334" spans="1:3" ht="19.8" customHeight="1" x14ac:dyDescent="0.3">
      <c r="A6334" s="5"/>
      <c r="B6334" s="5"/>
      <c r="C6334" s="5"/>
    </row>
    <row r="6335" spans="1:3" ht="19.8" customHeight="1" x14ac:dyDescent="0.3">
      <c r="A6335" s="5"/>
      <c r="B6335" s="5"/>
      <c r="C6335" s="5"/>
    </row>
    <row r="6336" spans="1:3" ht="19.8" customHeight="1" x14ac:dyDescent="0.3">
      <c r="A6336" s="5"/>
      <c r="B6336" s="5"/>
      <c r="C6336" s="5"/>
    </row>
    <row r="6337" spans="1:3" ht="19.8" customHeight="1" x14ac:dyDescent="0.3">
      <c r="A6337" s="5"/>
      <c r="B6337" s="5"/>
      <c r="C6337" s="5"/>
    </row>
    <row r="6338" spans="1:3" ht="19.8" customHeight="1" x14ac:dyDescent="0.3">
      <c r="A6338" s="5"/>
      <c r="B6338" s="5"/>
      <c r="C6338" s="5"/>
    </row>
    <row r="6339" spans="1:3" ht="19.8" customHeight="1" x14ac:dyDescent="0.3">
      <c r="A6339" s="5"/>
      <c r="B6339" s="5"/>
      <c r="C6339" s="5"/>
    </row>
    <row r="6340" spans="1:3" ht="19.8" customHeight="1" x14ac:dyDescent="0.3">
      <c r="A6340" s="5"/>
      <c r="B6340" s="5"/>
      <c r="C6340" s="5"/>
    </row>
    <row r="6341" spans="1:3" ht="19.8" customHeight="1" x14ac:dyDescent="0.3">
      <c r="A6341" s="5"/>
      <c r="B6341" s="5"/>
      <c r="C6341" s="5"/>
    </row>
    <row r="6342" spans="1:3" ht="19.8" customHeight="1" x14ac:dyDescent="0.3">
      <c r="A6342" s="5"/>
      <c r="B6342" s="5"/>
      <c r="C6342" s="5"/>
    </row>
    <row r="6343" spans="1:3" ht="19.8" customHeight="1" x14ac:dyDescent="0.3">
      <c r="A6343" s="5"/>
      <c r="B6343" s="5"/>
      <c r="C6343" s="5"/>
    </row>
    <row r="6344" spans="1:3" ht="19.8" customHeight="1" x14ac:dyDescent="0.3">
      <c r="A6344" s="5"/>
      <c r="B6344" s="5"/>
      <c r="C6344" s="5"/>
    </row>
    <row r="6345" spans="1:3" ht="19.8" customHeight="1" x14ac:dyDescent="0.3">
      <c r="A6345" s="5"/>
      <c r="B6345" s="5"/>
      <c r="C6345" s="5"/>
    </row>
    <row r="6346" spans="1:3" ht="19.8" customHeight="1" x14ac:dyDescent="0.3">
      <c r="A6346" s="5"/>
      <c r="B6346" s="5"/>
      <c r="C6346" s="5"/>
    </row>
    <row r="6347" spans="1:3" ht="19.8" customHeight="1" x14ac:dyDescent="0.3">
      <c r="A6347" s="5"/>
      <c r="B6347" s="5"/>
      <c r="C6347" s="5"/>
    </row>
    <row r="6348" spans="1:3" ht="19.8" customHeight="1" x14ac:dyDescent="0.3">
      <c r="A6348" s="5"/>
      <c r="B6348" s="5"/>
      <c r="C6348" s="5"/>
    </row>
    <row r="6349" spans="1:3" ht="19.8" customHeight="1" x14ac:dyDescent="0.3">
      <c r="A6349" s="5"/>
      <c r="B6349" s="5"/>
      <c r="C6349" s="5"/>
    </row>
    <row r="6350" spans="1:3" ht="19.8" customHeight="1" x14ac:dyDescent="0.3">
      <c r="A6350" s="5"/>
      <c r="B6350" s="5"/>
      <c r="C6350" s="5"/>
    </row>
    <row r="6351" spans="1:3" ht="19.8" customHeight="1" x14ac:dyDescent="0.3">
      <c r="A6351" s="5"/>
      <c r="B6351" s="5"/>
      <c r="C6351" s="5"/>
    </row>
    <row r="6352" spans="1:3" ht="19.8" customHeight="1" x14ac:dyDescent="0.3">
      <c r="A6352" s="5"/>
      <c r="B6352" s="5"/>
      <c r="C6352" s="5"/>
    </row>
    <row r="6353" spans="1:3" ht="19.8" customHeight="1" x14ac:dyDescent="0.3">
      <c r="A6353" s="5"/>
      <c r="B6353" s="5"/>
      <c r="C6353" s="5"/>
    </row>
    <row r="6354" spans="1:3" ht="19.8" customHeight="1" x14ac:dyDescent="0.3">
      <c r="A6354" s="5"/>
      <c r="B6354" s="5"/>
      <c r="C6354" s="5"/>
    </row>
    <row r="6355" spans="1:3" ht="19.8" customHeight="1" x14ac:dyDescent="0.3">
      <c r="A6355" s="5"/>
      <c r="B6355" s="5"/>
      <c r="C6355" s="5"/>
    </row>
    <row r="6356" spans="1:3" ht="19.8" customHeight="1" x14ac:dyDescent="0.3">
      <c r="A6356" s="5"/>
      <c r="B6356" s="5"/>
      <c r="C6356" s="5"/>
    </row>
    <row r="6357" spans="1:3" ht="19.8" customHeight="1" x14ac:dyDescent="0.3">
      <c r="A6357" s="5"/>
      <c r="B6357" s="5"/>
      <c r="C6357" s="5"/>
    </row>
    <row r="6358" spans="1:3" ht="19.8" customHeight="1" x14ac:dyDescent="0.3">
      <c r="A6358" s="5"/>
      <c r="B6358" s="5"/>
      <c r="C6358" s="5"/>
    </row>
    <row r="6359" spans="1:3" ht="19.8" customHeight="1" x14ac:dyDescent="0.3">
      <c r="A6359" s="5"/>
      <c r="B6359" s="5"/>
      <c r="C6359" s="5"/>
    </row>
    <row r="6360" spans="1:3" ht="19.8" customHeight="1" x14ac:dyDescent="0.3">
      <c r="A6360" s="5"/>
      <c r="B6360" s="5"/>
      <c r="C6360" s="5"/>
    </row>
    <row r="6361" spans="1:3" ht="19.8" customHeight="1" x14ac:dyDescent="0.3">
      <c r="A6361" s="5"/>
      <c r="B6361" s="5"/>
      <c r="C6361" s="5"/>
    </row>
    <row r="6362" spans="1:3" ht="19.8" customHeight="1" x14ac:dyDescent="0.3">
      <c r="A6362" s="5"/>
      <c r="B6362" s="5"/>
      <c r="C6362" s="5"/>
    </row>
    <row r="6363" spans="1:3" ht="19.8" customHeight="1" x14ac:dyDescent="0.3">
      <c r="A6363" s="5"/>
      <c r="B6363" s="5"/>
      <c r="C6363" s="5"/>
    </row>
    <row r="6364" spans="1:3" ht="19.8" customHeight="1" x14ac:dyDescent="0.3">
      <c r="A6364" s="5"/>
      <c r="B6364" s="5"/>
      <c r="C6364" s="5"/>
    </row>
    <row r="6365" spans="1:3" ht="19.8" customHeight="1" x14ac:dyDescent="0.3">
      <c r="A6365" s="5"/>
      <c r="B6365" s="5"/>
      <c r="C6365" s="5"/>
    </row>
    <row r="6366" spans="1:3" ht="19.8" customHeight="1" x14ac:dyDescent="0.3">
      <c r="A6366" s="5"/>
      <c r="B6366" s="5"/>
      <c r="C6366" s="5"/>
    </row>
    <row r="6367" spans="1:3" ht="19.8" customHeight="1" x14ac:dyDescent="0.3">
      <c r="A6367" s="5"/>
      <c r="B6367" s="5"/>
      <c r="C6367" s="5"/>
    </row>
    <row r="6368" spans="1:3" ht="19.8" customHeight="1" x14ac:dyDescent="0.3">
      <c r="A6368" s="5"/>
      <c r="B6368" s="5"/>
      <c r="C6368" s="5"/>
    </row>
    <row r="6369" spans="1:3" ht="19.8" customHeight="1" x14ac:dyDescent="0.3">
      <c r="A6369" s="5"/>
      <c r="B6369" s="5"/>
      <c r="C6369" s="5"/>
    </row>
    <row r="6370" spans="1:3" ht="19.8" customHeight="1" x14ac:dyDescent="0.3">
      <c r="A6370" s="5"/>
      <c r="B6370" s="5"/>
      <c r="C6370" s="5"/>
    </row>
    <row r="6371" spans="1:3" ht="19.8" customHeight="1" x14ac:dyDescent="0.3">
      <c r="A6371" s="5"/>
      <c r="B6371" s="5"/>
      <c r="C6371" s="5"/>
    </row>
    <row r="6372" spans="1:3" ht="19.8" customHeight="1" x14ac:dyDescent="0.3">
      <c r="A6372" s="5"/>
      <c r="B6372" s="5"/>
      <c r="C6372" s="5"/>
    </row>
    <row r="6373" spans="1:3" ht="19.8" customHeight="1" x14ac:dyDescent="0.3">
      <c r="A6373" s="5"/>
      <c r="B6373" s="5"/>
      <c r="C6373" s="5"/>
    </row>
    <row r="6374" spans="1:3" ht="19.8" customHeight="1" x14ac:dyDescent="0.3">
      <c r="A6374" s="5"/>
      <c r="B6374" s="5"/>
      <c r="C6374" s="5"/>
    </row>
    <row r="6375" spans="1:3" ht="19.8" customHeight="1" x14ac:dyDescent="0.3">
      <c r="A6375" s="5"/>
      <c r="B6375" s="5"/>
      <c r="C6375" s="5"/>
    </row>
    <row r="6376" spans="1:3" ht="19.8" customHeight="1" x14ac:dyDescent="0.3">
      <c r="A6376" s="5"/>
      <c r="B6376" s="5"/>
      <c r="C6376" s="5"/>
    </row>
    <row r="6377" spans="1:3" ht="19.8" customHeight="1" x14ac:dyDescent="0.3">
      <c r="A6377" s="5"/>
      <c r="B6377" s="5"/>
      <c r="C6377" s="5"/>
    </row>
    <row r="6378" spans="1:3" ht="19.8" customHeight="1" x14ac:dyDescent="0.3">
      <c r="A6378" s="5"/>
      <c r="B6378" s="5"/>
      <c r="C6378" s="5"/>
    </row>
    <row r="6379" spans="1:3" ht="19.8" customHeight="1" x14ac:dyDescent="0.3">
      <c r="A6379" s="5"/>
      <c r="B6379" s="5"/>
      <c r="C6379" s="5"/>
    </row>
    <row r="6380" spans="1:3" ht="19.8" customHeight="1" x14ac:dyDescent="0.3">
      <c r="A6380" s="5"/>
      <c r="B6380" s="5"/>
      <c r="C6380" s="5"/>
    </row>
    <row r="6381" spans="1:3" ht="19.8" customHeight="1" x14ac:dyDescent="0.3">
      <c r="A6381" s="5"/>
      <c r="B6381" s="5"/>
      <c r="C6381" s="5"/>
    </row>
    <row r="6382" spans="1:3" ht="19.8" customHeight="1" x14ac:dyDescent="0.3">
      <c r="A6382" s="5"/>
      <c r="B6382" s="5"/>
      <c r="C6382" s="5"/>
    </row>
    <row r="6383" spans="1:3" ht="19.8" customHeight="1" x14ac:dyDescent="0.3">
      <c r="A6383" s="5"/>
      <c r="B6383" s="5"/>
      <c r="C6383" s="5"/>
    </row>
    <row r="6384" spans="1:3" ht="19.8" customHeight="1" x14ac:dyDescent="0.3">
      <c r="A6384" s="5"/>
      <c r="B6384" s="5"/>
      <c r="C6384" s="5"/>
    </row>
    <row r="6385" spans="1:3" ht="19.8" customHeight="1" x14ac:dyDescent="0.3">
      <c r="A6385" s="5"/>
      <c r="B6385" s="5"/>
      <c r="C6385" s="5"/>
    </row>
    <row r="6386" spans="1:3" ht="19.8" customHeight="1" x14ac:dyDescent="0.3">
      <c r="A6386" s="5"/>
      <c r="B6386" s="5"/>
      <c r="C6386" s="5"/>
    </row>
    <row r="6387" spans="1:3" ht="19.8" customHeight="1" x14ac:dyDescent="0.3">
      <c r="A6387" s="5"/>
      <c r="B6387" s="5"/>
      <c r="C6387" s="5"/>
    </row>
    <row r="6388" spans="1:3" ht="19.8" customHeight="1" x14ac:dyDescent="0.3">
      <c r="A6388" s="5"/>
      <c r="B6388" s="5"/>
      <c r="C6388" s="5"/>
    </row>
    <row r="6389" spans="1:3" ht="19.8" customHeight="1" x14ac:dyDescent="0.3">
      <c r="A6389" s="5"/>
      <c r="B6389" s="5"/>
      <c r="C6389" s="5"/>
    </row>
    <row r="6390" spans="1:3" ht="19.8" customHeight="1" x14ac:dyDescent="0.3">
      <c r="A6390" s="5"/>
      <c r="B6390" s="5"/>
      <c r="C6390" s="5"/>
    </row>
    <row r="6391" spans="1:3" ht="19.8" customHeight="1" x14ac:dyDescent="0.3">
      <c r="A6391" s="5"/>
      <c r="B6391" s="5"/>
      <c r="C6391" s="5"/>
    </row>
    <row r="6392" spans="1:3" ht="19.8" customHeight="1" x14ac:dyDescent="0.3">
      <c r="A6392" s="5"/>
      <c r="B6392" s="5"/>
      <c r="C6392" s="5"/>
    </row>
    <row r="6393" spans="1:3" ht="19.8" customHeight="1" x14ac:dyDescent="0.3">
      <c r="A6393" s="5"/>
      <c r="B6393" s="5"/>
      <c r="C6393" s="5"/>
    </row>
    <row r="6394" spans="1:3" ht="19.8" customHeight="1" x14ac:dyDescent="0.3">
      <c r="A6394" s="5"/>
      <c r="B6394" s="5"/>
      <c r="C6394" s="5"/>
    </row>
    <row r="6395" spans="1:3" ht="19.8" customHeight="1" x14ac:dyDescent="0.3">
      <c r="A6395" s="5"/>
      <c r="B6395" s="5"/>
      <c r="C6395" s="5"/>
    </row>
    <row r="6396" spans="1:3" ht="19.8" customHeight="1" x14ac:dyDescent="0.3">
      <c r="A6396" s="5"/>
      <c r="B6396" s="5"/>
      <c r="C6396" s="5"/>
    </row>
    <row r="6397" spans="1:3" ht="19.8" customHeight="1" x14ac:dyDescent="0.3">
      <c r="A6397" s="5"/>
      <c r="B6397" s="5"/>
      <c r="C6397" s="5"/>
    </row>
    <row r="6398" spans="1:3" ht="19.8" customHeight="1" x14ac:dyDescent="0.3">
      <c r="A6398" s="5"/>
      <c r="B6398" s="5"/>
      <c r="C6398" s="5"/>
    </row>
    <row r="6399" spans="1:3" ht="19.8" customHeight="1" x14ac:dyDescent="0.3">
      <c r="A6399" s="5"/>
      <c r="B6399" s="5"/>
      <c r="C6399" s="5"/>
    </row>
    <row r="6400" spans="1:3" ht="19.8" customHeight="1" x14ac:dyDescent="0.3">
      <c r="A6400" s="5"/>
      <c r="B6400" s="5"/>
      <c r="C6400" s="5"/>
    </row>
    <row r="6401" spans="1:3" ht="19.8" customHeight="1" x14ac:dyDescent="0.3">
      <c r="A6401" s="5"/>
      <c r="B6401" s="5"/>
      <c r="C6401" s="5"/>
    </row>
    <row r="6402" spans="1:3" ht="19.8" customHeight="1" x14ac:dyDescent="0.3">
      <c r="A6402" s="5"/>
      <c r="B6402" s="5"/>
      <c r="C6402" s="5"/>
    </row>
    <row r="6403" spans="1:3" ht="19.8" customHeight="1" x14ac:dyDescent="0.3">
      <c r="A6403" s="5"/>
      <c r="B6403" s="5"/>
      <c r="C6403" s="5"/>
    </row>
    <row r="6404" spans="1:3" ht="19.8" customHeight="1" x14ac:dyDescent="0.3">
      <c r="A6404" s="5"/>
      <c r="B6404" s="5"/>
      <c r="C6404" s="5"/>
    </row>
    <row r="6405" spans="1:3" ht="19.8" customHeight="1" x14ac:dyDescent="0.3">
      <c r="A6405" s="5"/>
      <c r="B6405" s="5"/>
      <c r="C6405" s="5"/>
    </row>
    <row r="6406" spans="1:3" ht="19.8" customHeight="1" x14ac:dyDescent="0.3">
      <c r="A6406" s="5"/>
      <c r="B6406" s="5"/>
      <c r="C6406" s="5"/>
    </row>
    <row r="6407" spans="1:3" ht="19.8" customHeight="1" x14ac:dyDescent="0.3">
      <c r="A6407" s="5"/>
      <c r="B6407" s="5"/>
      <c r="C6407" s="5"/>
    </row>
    <row r="6408" spans="1:3" ht="19.8" customHeight="1" x14ac:dyDescent="0.3">
      <c r="A6408" s="5"/>
      <c r="B6408" s="5"/>
      <c r="C6408" s="5"/>
    </row>
    <row r="6409" spans="1:3" ht="19.8" customHeight="1" x14ac:dyDescent="0.3">
      <c r="A6409" s="5"/>
      <c r="B6409" s="5"/>
      <c r="C6409" s="5"/>
    </row>
    <row r="6410" spans="1:3" ht="19.8" customHeight="1" x14ac:dyDescent="0.3">
      <c r="A6410" s="5"/>
      <c r="B6410" s="5"/>
      <c r="C6410" s="5"/>
    </row>
    <row r="6411" spans="1:3" ht="19.8" customHeight="1" x14ac:dyDescent="0.3">
      <c r="A6411" s="5"/>
      <c r="B6411" s="5"/>
      <c r="C6411" s="5"/>
    </row>
    <row r="6412" spans="1:3" ht="19.8" customHeight="1" x14ac:dyDescent="0.3">
      <c r="A6412" s="5"/>
      <c r="B6412" s="5"/>
      <c r="C6412" s="5"/>
    </row>
    <row r="6413" spans="1:3" ht="19.8" customHeight="1" x14ac:dyDescent="0.3">
      <c r="A6413" s="5"/>
      <c r="B6413" s="5"/>
      <c r="C6413" s="5"/>
    </row>
    <row r="6414" spans="1:3" ht="19.8" customHeight="1" x14ac:dyDescent="0.3">
      <c r="A6414" s="5"/>
      <c r="B6414" s="5"/>
      <c r="C6414" s="5"/>
    </row>
    <row r="6415" spans="1:3" ht="19.8" customHeight="1" x14ac:dyDescent="0.3">
      <c r="A6415" s="5"/>
      <c r="B6415" s="5"/>
      <c r="C6415" s="5"/>
    </row>
    <row r="6416" spans="1:3" ht="19.8" customHeight="1" x14ac:dyDescent="0.3">
      <c r="A6416" s="5"/>
      <c r="B6416" s="5"/>
      <c r="C6416" s="5"/>
    </row>
    <row r="6417" spans="1:3" ht="19.8" customHeight="1" x14ac:dyDescent="0.3">
      <c r="A6417" s="5"/>
      <c r="B6417" s="5"/>
      <c r="C6417" s="5"/>
    </row>
    <row r="6418" spans="1:3" ht="19.8" customHeight="1" x14ac:dyDescent="0.3">
      <c r="A6418" s="5"/>
      <c r="B6418" s="5"/>
      <c r="C6418" s="5"/>
    </row>
    <row r="6419" spans="1:3" ht="19.8" customHeight="1" x14ac:dyDescent="0.3">
      <c r="A6419" s="5"/>
      <c r="B6419" s="5"/>
      <c r="C6419" s="5"/>
    </row>
    <row r="6420" spans="1:3" ht="19.8" customHeight="1" x14ac:dyDescent="0.3">
      <c r="A6420" s="5"/>
      <c r="B6420" s="5"/>
      <c r="C6420" s="5"/>
    </row>
    <row r="6421" spans="1:3" ht="19.8" customHeight="1" x14ac:dyDescent="0.3">
      <c r="A6421" s="5"/>
      <c r="B6421" s="5"/>
      <c r="C6421" s="5"/>
    </row>
    <row r="6422" spans="1:3" ht="19.8" customHeight="1" x14ac:dyDescent="0.3">
      <c r="A6422" s="5"/>
      <c r="B6422" s="5"/>
      <c r="C6422" s="5"/>
    </row>
    <row r="6423" spans="1:3" ht="19.8" customHeight="1" x14ac:dyDescent="0.3">
      <c r="A6423" s="5"/>
      <c r="B6423" s="5"/>
      <c r="C6423" s="5"/>
    </row>
    <row r="6424" spans="1:3" ht="19.8" customHeight="1" x14ac:dyDescent="0.3">
      <c r="A6424" s="5"/>
      <c r="B6424" s="5"/>
      <c r="C6424" s="5"/>
    </row>
    <row r="6425" spans="1:3" ht="19.8" customHeight="1" x14ac:dyDescent="0.3">
      <c r="A6425" s="5"/>
      <c r="B6425" s="5"/>
      <c r="C6425" s="5"/>
    </row>
    <row r="6426" spans="1:3" ht="19.8" customHeight="1" x14ac:dyDescent="0.3">
      <c r="A6426" s="5"/>
      <c r="B6426" s="5"/>
      <c r="C6426" s="5"/>
    </row>
    <row r="6427" spans="1:3" ht="19.8" customHeight="1" x14ac:dyDescent="0.3">
      <c r="A6427" s="5"/>
      <c r="B6427" s="5"/>
      <c r="C6427" s="5"/>
    </row>
    <row r="6428" spans="1:3" ht="19.8" customHeight="1" x14ac:dyDescent="0.3">
      <c r="A6428" s="5"/>
      <c r="B6428" s="5"/>
      <c r="C6428" s="5"/>
    </row>
    <row r="6429" spans="1:3" ht="19.8" customHeight="1" x14ac:dyDescent="0.3">
      <c r="A6429" s="5"/>
      <c r="B6429" s="5"/>
      <c r="C6429" s="5"/>
    </row>
    <row r="6430" spans="1:3" ht="19.8" customHeight="1" x14ac:dyDescent="0.3">
      <c r="A6430" s="5"/>
      <c r="B6430" s="5"/>
      <c r="C6430" s="5"/>
    </row>
    <row r="6431" spans="1:3" ht="19.8" customHeight="1" x14ac:dyDescent="0.3">
      <c r="A6431" s="5"/>
      <c r="B6431" s="5"/>
      <c r="C6431" s="5"/>
    </row>
    <row r="6432" spans="1:3" ht="19.8" customHeight="1" x14ac:dyDescent="0.3">
      <c r="A6432" s="5"/>
      <c r="B6432" s="5"/>
      <c r="C6432" s="5"/>
    </row>
    <row r="6433" spans="1:3" ht="19.8" customHeight="1" x14ac:dyDescent="0.3">
      <c r="A6433" s="5"/>
      <c r="B6433" s="5"/>
      <c r="C6433" s="5"/>
    </row>
    <row r="6434" spans="1:3" ht="19.8" customHeight="1" x14ac:dyDescent="0.3">
      <c r="A6434" s="5"/>
      <c r="B6434" s="5"/>
      <c r="C6434" s="5"/>
    </row>
    <row r="6435" spans="1:3" ht="19.8" customHeight="1" x14ac:dyDescent="0.3">
      <c r="A6435" s="5"/>
      <c r="B6435" s="5"/>
      <c r="C6435" s="5"/>
    </row>
    <row r="6436" spans="1:3" ht="19.8" customHeight="1" x14ac:dyDescent="0.3">
      <c r="A6436" s="5"/>
      <c r="B6436" s="5"/>
      <c r="C6436" s="5"/>
    </row>
    <row r="6437" spans="1:3" ht="19.8" customHeight="1" x14ac:dyDescent="0.3">
      <c r="A6437" s="5"/>
      <c r="B6437" s="5"/>
      <c r="C6437" s="5"/>
    </row>
    <row r="6438" spans="1:3" ht="19.8" customHeight="1" x14ac:dyDescent="0.3">
      <c r="A6438" s="5"/>
      <c r="B6438" s="5"/>
      <c r="C6438" s="5"/>
    </row>
    <row r="6439" spans="1:3" ht="19.8" customHeight="1" x14ac:dyDescent="0.3">
      <c r="A6439" s="5"/>
      <c r="B6439" s="5"/>
      <c r="C6439" s="5"/>
    </row>
    <row r="6440" spans="1:3" ht="19.8" customHeight="1" x14ac:dyDescent="0.3">
      <c r="A6440" s="5"/>
      <c r="B6440" s="5"/>
      <c r="C6440" s="5"/>
    </row>
    <row r="6441" spans="1:3" ht="19.8" customHeight="1" x14ac:dyDescent="0.3">
      <c r="A6441" s="5"/>
      <c r="B6441" s="5"/>
      <c r="C6441" s="5"/>
    </row>
    <row r="6442" spans="1:3" ht="19.8" customHeight="1" x14ac:dyDescent="0.3">
      <c r="A6442" s="5"/>
      <c r="B6442" s="5"/>
      <c r="C6442" s="5"/>
    </row>
    <row r="6443" spans="1:3" ht="19.8" customHeight="1" x14ac:dyDescent="0.3">
      <c r="A6443" s="5"/>
      <c r="B6443" s="5"/>
      <c r="C6443" s="5"/>
    </row>
    <row r="6444" spans="1:3" ht="19.8" customHeight="1" x14ac:dyDescent="0.3">
      <c r="A6444" s="5"/>
      <c r="B6444" s="5"/>
      <c r="C6444" s="5"/>
    </row>
    <row r="6445" spans="1:3" ht="19.8" customHeight="1" x14ac:dyDescent="0.3">
      <c r="A6445" s="5"/>
      <c r="B6445" s="5"/>
      <c r="C6445" s="5"/>
    </row>
    <row r="6446" spans="1:3" ht="19.8" customHeight="1" x14ac:dyDescent="0.3">
      <c r="A6446" s="5"/>
      <c r="B6446" s="5"/>
      <c r="C6446" s="5"/>
    </row>
    <row r="6447" spans="1:3" ht="19.8" customHeight="1" x14ac:dyDescent="0.3">
      <c r="A6447" s="5"/>
      <c r="B6447" s="5"/>
      <c r="C6447" s="5"/>
    </row>
    <row r="6448" spans="1:3" ht="19.8" customHeight="1" x14ac:dyDescent="0.3">
      <c r="A6448" s="5"/>
      <c r="B6448" s="5"/>
      <c r="C6448" s="5"/>
    </row>
    <row r="6449" spans="1:3" ht="19.8" customHeight="1" x14ac:dyDescent="0.3">
      <c r="A6449" s="5"/>
      <c r="B6449" s="5"/>
      <c r="C6449" s="5"/>
    </row>
    <row r="6450" spans="1:3" ht="19.8" customHeight="1" x14ac:dyDescent="0.3">
      <c r="A6450" s="5"/>
      <c r="B6450" s="5"/>
      <c r="C6450" s="5"/>
    </row>
    <row r="6451" spans="1:3" ht="19.8" customHeight="1" x14ac:dyDescent="0.3">
      <c r="A6451" s="5"/>
      <c r="B6451" s="5"/>
      <c r="C6451" s="5"/>
    </row>
    <row r="6452" spans="1:3" ht="19.8" customHeight="1" x14ac:dyDescent="0.3">
      <c r="A6452" s="5"/>
      <c r="B6452" s="5"/>
      <c r="C6452" s="5"/>
    </row>
    <row r="6453" spans="1:3" ht="19.8" customHeight="1" x14ac:dyDescent="0.3">
      <c r="A6453" s="5"/>
      <c r="B6453" s="5"/>
      <c r="C6453" s="5"/>
    </row>
    <row r="6454" spans="1:3" ht="19.8" customHeight="1" x14ac:dyDescent="0.3">
      <c r="A6454" s="5"/>
      <c r="B6454" s="5"/>
      <c r="C6454" s="5"/>
    </row>
    <row r="6455" spans="1:3" ht="19.8" customHeight="1" x14ac:dyDescent="0.3">
      <c r="A6455" s="5"/>
      <c r="B6455" s="5"/>
      <c r="C6455" s="5"/>
    </row>
    <row r="6456" spans="1:3" ht="19.8" customHeight="1" x14ac:dyDescent="0.3">
      <c r="A6456" s="5"/>
      <c r="B6456" s="5"/>
      <c r="C6456" s="5"/>
    </row>
    <row r="6457" spans="1:3" ht="19.8" customHeight="1" x14ac:dyDescent="0.3">
      <c r="A6457" s="5"/>
      <c r="B6457" s="5"/>
      <c r="C6457" s="5"/>
    </row>
    <row r="6458" spans="1:3" ht="19.8" customHeight="1" x14ac:dyDescent="0.3">
      <c r="A6458" s="5"/>
      <c r="B6458" s="5"/>
      <c r="C6458" s="5"/>
    </row>
    <row r="6459" spans="1:3" ht="19.8" customHeight="1" x14ac:dyDescent="0.3">
      <c r="A6459" s="5"/>
      <c r="B6459" s="5"/>
      <c r="C6459" s="5"/>
    </row>
    <row r="6460" spans="1:3" ht="19.8" customHeight="1" x14ac:dyDescent="0.3">
      <c r="A6460" s="5"/>
      <c r="B6460" s="5"/>
      <c r="C6460" s="5"/>
    </row>
    <row r="6461" spans="1:3" ht="19.8" customHeight="1" x14ac:dyDescent="0.3">
      <c r="A6461" s="5"/>
      <c r="B6461" s="5"/>
      <c r="C6461" s="5"/>
    </row>
    <row r="6462" spans="1:3" ht="19.8" customHeight="1" x14ac:dyDescent="0.3">
      <c r="A6462" s="5"/>
      <c r="B6462" s="5"/>
      <c r="C6462" s="5"/>
    </row>
    <row r="6463" spans="1:3" ht="19.8" customHeight="1" x14ac:dyDescent="0.3">
      <c r="A6463" s="5"/>
      <c r="B6463" s="5"/>
      <c r="C6463" s="5"/>
    </row>
    <row r="6464" spans="1:3" ht="19.8" customHeight="1" x14ac:dyDescent="0.3">
      <c r="A6464" s="5"/>
      <c r="B6464" s="5"/>
      <c r="C6464" s="5"/>
    </row>
    <row r="6465" spans="1:3" ht="19.8" customHeight="1" x14ac:dyDescent="0.3">
      <c r="A6465" s="5"/>
      <c r="B6465" s="5"/>
      <c r="C6465" s="5"/>
    </row>
    <row r="6466" spans="1:3" ht="19.8" customHeight="1" x14ac:dyDescent="0.3">
      <c r="A6466" s="5"/>
      <c r="B6466" s="5"/>
      <c r="C6466" s="5"/>
    </row>
    <row r="6467" spans="1:3" ht="19.8" customHeight="1" x14ac:dyDescent="0.3">
      <c r="A6467" s="5"/>
      <c r="B6467" s="5"/>
      <c r="C6467" s="5"/>
    </row>
    <row r="6468" spans="1:3" ht="19.8" customHeight="1" x14ac:dyDescent="0.3">
      <c r="A6468" s="5"/>
      <c r="B6468" s="5"/>
      <c r="C6468" s="5"/>
    </row>
    <row r="6469" spans="1:3" ht="19.8" customHeight="1" x14ac:dyDescent="0.3">
      <c r="A6469" s="5"/>
      <c r="B6469" s="5"/>
      <c r="C6469" s="5"/>
    </row>
    <row r="6470" spans="1:3" ht="19.8" customHeight="1" x14ac:dyDescent="0.3">
      <c r="A6470" s="5"/>
      <c r="B6470" s="5"/>
      <c r="C6470" s="5"/>
    </row>
    <row r="6471" spans="1:3" ht="19.8" customHeight="1" x14ac:dyDescent="0.3">
      <c r="A6471" s="5"/>
      <c r="B6471" s="5"/>
      <c r="C6471" s="5"/>
    </row>
    <row r="6472" spans="1:3" ht="19.8" customHeight="1" x14ac:dyDescent="0.3">
      <c r="A6472" s="5"/>
      <c r="B6472" s="5"/>
      <c r="C6472" s="5"/>
    </row>
    <row r="6473" spans="1:3" ht="19.8" customHeight="1" x14ac:dyDescent="0.3">
      <c r="A6473" s="5"/>
      <c r="B6473" s="5"/>
      <c r="C6473" s="5"/>
    </row>
    <row r="6474" spans="1:3" ht="19.8" customHeight="1" x14ac:dyDescent="0.3">
      <c r="A6474" s="5"/>
      <c r="B6474" s="5"/>
      <c r="C6474" s="5"/>
    </row>
    <row r="6475" spans="1:3" ht="19.8" customHeight="1" x14ac:dyDescent="0.3">
      <c r="A6475" s="5"/>
      <c r="B6475" s="5"/>
      <c r="C6475" s="5"/>
    </row>
    <row r="6476" spans="1:3" ht="19.8" customHeight="1" x14ac:dyDescent="0.3">
      <c r="A6476" s="5"/>
      <c r="B6476" s="5"/>
      <c r="C6476" s="5"/>
    </row>
    <row r="6477" spans="1:3" ht="19.8" customHeight="1" x14ac:dyDescent="0.3">
      <c r="A6477" s="5"/>
      <c r="B6477" s="5"/>
      <c r="C6477" s="5"/>
    </row>
    <row r="6478" spans="1:3" ht="19.8" customHeight="1" x14ac:dyDescent="0.3">
      <c r="A6478" s="5"/>
      <c r="B6478" s="5"/>
      <c r="C6478" s="5"/>
    </row>
    <row r="6479" spans="1:3" ht="19.8" customHeight="1" x14ac:dyDescent="0.3">
      <c r="A6479" s="5"/>
      <c r="B6479" s="5"/>
      <c r="C6479" s="5"/>
    </row>
    <row r="6480" spans="1:3" ht="19.8" customHeight="1" x14ac:dyDescent="0.3">
      <c r="A6480" s="5"/>
      <c r="B6480" s="5"/>
      <c r="C6480" s="5"/>
    </row>
    <row r="6481" spans="1:3" ht="19.8" customHeight="1" x14ac:dyDescent="0.3">
      <c r="A6481" s="5"/>
      <c r="B6481" s="5"/>
      <c r="C6481" s="5"/>
    </row>
    <row r="6482" spans="1:3" ht="19.8" customHeight="1" x14ac:dyDescent="0.3">
      <c r="A6482" s="5"/>
      <c r="B6482" s="5"/>
      <c r="C6482" s="5"/>
    </row>
    <row r="6483" spans="1:3" ht="19.8" customHeight="1" x14ac:dyDescent="0.3">
      <c r="A6483" s="5"/>
      <c r="B6483" s="5"/>
      <c r="C6483" s="5"/>
    </row>
    <row r="6484" spans="1:3" ht="19.8" customHeight="1" x14ac:dyDescent="0.3">
      <c r="A6484" s="5"/>
      <c r="B6484" s="5"/>
      <c r="C6484" s="5"/>
    </row>
    <row r="6485" spans="1:3" ht="19.8" customHeight="1" x14ac:dyDescent="0.3">
      <c r="A6485" s="5"/>
      <c r="B6485" s="5"/>
      <c r="C6485" s="5"/>
    </row>
    <row r="6486" spans="1:3" ht="19.8" customHeight="1" x14ac:dyDescent="0.3">
      <c r="A6486" s="5"/>
      <c r="B6486" s="5"/>
      <c r="C6486" s="5"/>
    </row>
    <row r="6487" spans="1:3" ht="19.8" customHeight="1" x14ac:dyDescent="0.3">
      <c r="A6487" s="5"/>
      <c r="B6487" s="5"/>
      <c r="C6487" s="5"/>
    </row>
    <row r="6488" spans="1:3" ht="19.8" customHeight="1" x14ac:dyDescent="0.3">
      <c r="A6488" s="5"/>
      <c r="B6488" s="5"/>
      <c r="C6488" s="5"/>
    </row>
    <row r="6489" spans="1:3" ht="19.8" customHeight="1" x14ac:dyDescent="0.3">
      <c r="A6489" s="5"/>
      <c r="B6489" s="5"/>
      <c r="C6489" s="5"/>
    </row>
    <row r="6490" spans="1:3" ht="19.8" customHeight="1" x14ac:dyDescent="0.3">
      <c r="A6490" s="5"/>
      <c r="B6490" s="5"/>
      <c r="C6490" s="5"/>
    </row>
    <row r="6491" spans="1:3" ht="19.8" customHeight="1" x14ac:dyDescent="0.3">
      <c r="A6491" s="5"/>
      <c r="B6491" s="5"/>
      <c r="C6491" s="5"/>
    </row>
    <row r="6492" spans="1:3" ht="19.8" customHeight="1" x14ac:dyDescent="0.3">
      <c r="A6492" s="5"/>
      <c r="B6492" s="5"/>
      <c r="C6492" s="5"/>
    </row>
    <row r="6493" spans="1:3" ht="19.8" customHeight="1" x14ac:dyDescent="0.3">
      <c r="A6493" s="5"/>
      <c r="B6493" s="5"/>
      <c r="C6493" s="5"/>
    </row>
    <row r="6494" spans="1:3" ht="19.8" customHeight="1" x14ac:dyDescent="0.3">
      <c r="A6494" s="5"/>
      <c r="B6494" s="5"/>
      <c r="C6494" s="5"/>
    </row>
    <row r="6495" spans="1:3" ht="19.8" customHeight="1" x14ac:dyDescent="0.3">
      <c r="A6495" s="5"/>
      <c r="B6495" s="5"/>
      <c r="C6495" s="5"/>
    </row>
    <row r="6496" spans="1:3" ht="19.8" customHeight="1" x14ac:dyDescent="0.3">
      <c r="A6496" s="5"/>
      <c r="B6496" s="5"/>
      <c r="C6496" s="5"/>
    </row>
    <row r="6497" spans="1:3" ht="19.8" customHeight="1" x14ac:dyDescent="0.3">
      <c r="A6497" s="5"/>
      <c r="B6497" s="5"/>
      <c r="C6497" s="5"/>
    </row>
    <row r="6498" spans="1:3" ht="19.8" customHeight="1" x14ac:dyDescent="0.3">
      <c r="A6498" s="5"/>
      <c r="B6498" s="5"/>
      <c r="C6498" s="5"/>
    </row>
    <row r="6499" spans="1:3" ht="19.8" customHeight="1" x14ac:dyDescent="0.3">
      <c r="A6499" s="5"/>
      <c r="B6499" s="5"/>
      <c r="C6499" s="5"/>
    </row>
    <row r="6500" spans="1:3" ht="19.8" customHeight="1" x14ac:dyDescent="0.3">
      <c r="A6500" s="5"/>
      <c r="B6500" s="5"/>
      <c r="C6500" s="5"/>
    </row>
    <row r="6501" spans="1:3" ht="19.8" customHeight="1" x14ac:dyDescent="0.3">
      <c r="A6501" s="5"/>
      <c r="B6501" s="5"/>
      <c r="C6501" s="5"/>
    </row>
    <row r="6502" spans="1:3" ht="19.8" customHeight="1" x14ac:dyDescent="0.3">
      <c r="A6502" s="5"/>
      <c r="B6502" s="5"/>
      <c r="C6502" s="5"/>
    </row>
    <row r="6503" spans="1:3" ht="19.8" customHeight="1" x14ac:dyDescent="0.3">
      <c r="A6503" s="5"/>
      <c r="B6503" s="5"/>
      <c r="C6503" s="5"/>
    </row>
    <row r="6504" spans="1:3" ht="19.8" customHeight="1" x14ac:dyDescent="0.3">
      <c r="A6504" s="5"/>
      <c r="B6504" s="5"/>
      <c r="C6504" s="5"/>
    </row>
    <row r="6505" spans="1:3" ht="19.8" customHeight="1" x14ac:dyDescent="0.3">
      <c r="A6505" s="5"/>
      <c r="B6505" s="5"/>
      <c r="C6505" s="5"/>
    </row>
    <row r="6506" spans="1:3" ht="19.8" customHeight="1" x14ac:dyDescent="0.3">
      <c r="A6506" s="5"/>
      <c r="B6506" s="5"/>
      <c r="C6506" s="5"/>
    </row>
    <row r="6507" spans="1:3" ht="19.8" customHeight="1" x14ac:dyDescent="0.3">
      <c r="A6507" s="5"/>
      <c r="B6507" s="5"/>
      <c r="C6507" s="5"/>
    </row>
    <row r="6508" spans="1:3" ht="19.8" customHeight="1" x14ac:dyDescent="0.3">
      <c r="A6508" s="5"/>
      <c r="B6508" s="5"/>
      <c r="C6508" s="5"/>
    </row>
    <row r="6509" spans="1:3" ht="19.8" customHeight="1" x14ac:dyDescent="0.3">
      <c r="A6509" s="5"/>
      <c r="B6509" s="5"/>
      <c r="C6509" s="5"/>
    </row>
    <row r="6510" spans="1:3" ht="19.8" customHeight="1" x14ac:dyDescent="0.3">
      <c r="A6510" s="5"/>
      <c r="B6510" s="5"/>
      <c r="C6510" s="5"/>
    </row>
    <row r="6511" spans="1:3" ht="19.8" customHeight="1" x14ac:dyDescent="0.3">
      <c r="A6511" s="5"/>
      <c r="B6511" s="5"/>
      <c r="C6511" s="5"/>
    </row>
    <row r="6512" spans="1:3" ht="19.8" customHeight="1" x14ac:dyDescent="0.3">
      <c r="A6512" s="5"/>
      <c r="B6512" s="5"/>
      <c r="C6512" s="5"/>
    </row>
    <row r="6513" spans="1:3" ht="19.8" customHeight="1" x14ac:dyDescent="0.3">
      <c r="A6513" s="5"/>
      <c r="B6513" s="5"/>
      <c r="C6513" s="5"/>
    </row>
    <row r="6514" spans="1:3" ht="19.8" customHeight="1" x14ac:dyDescent="0.3">
      <c r="A6514" s="5"/>
      <c r="B6514" s="5"/>
      <c r="C6514" s="5"/>
    </row>
    <row r="6515" spans="1:3" ht="19.8" customHeight="1" x14ac:dyDescent="0.3">
      <c r="A6515" s="5"/>
      <c r="B6515" s="5"/>
      <c r="C6515" s="5"/>
    </row>
    <row r="6516" spans="1:3" ht="19.8" customHeight="1" x14ac:dyDescent="0.3">
      <c r="A6516" s="5"/>
      <c r="B6516" s="5"/>
      <c r="C6516" s="5"/>
    </row>
    <row r="6517" spans="1:3" ht="19.8" customHeight="1" x14ac:dyDescent="0.3">
      <c r="A6517" s="5"/>
      <c r="B6517" s="5"/>
      <c r="C6517" s="5"/>
    </row>
    <row r="6518" spans="1:3" ht="19.8" customHeight="1" x14ac:dyDescent="0.3">
      <c r="A6518" s="5"/>
      <c r="B6518" s="5"/>
      <c r="C6518" s="5"/>
    </row>
    <row r="6519" spans="1:3" ht="19.8" customHeight="1" x14ac:dyDescent="0.3">
      <c r="A6519" s="5"/>
      <c r="B6519" s="5"/>
      <c r="C6519" s="5"/>
    </row>
    <row r="6520" spans="1:3" ht="19.8" customHeight="1" x14ac:dyDescent="0.3">
      <c r="A6520" s="5"/>
      <c r="B6520" s="5"/>
      <c r="C6520" s="5"/>
    </row>
    <row r="6521" spans="1:3" ht="19.8" customHeight="1" x14ac:dyDescent="0.3">
      <c r="A6521" s="5"/>
      <c r="B6521" s="5"/>
      <c r="C6521" s="5"/>
    </row>
    <row r="6522" spans="1:3" ht="19.8" customHeight="1" x14ac:dyDescent="0.3">
      <c r="A6522" s="5"/>
      <c r="B6522" s="5"/>
      <c r="C6522" s="5"/>
    </row>
    <row r="6523" spans="1:3" ht="19.8" customHeight="1" x14ac:dyDescent="0.3">
      <c r="A6523" s="5"/>
      <c r="B6523" s="5"/>
      <c r="C6523" s="5"/>
    </row>
    <row r="6524" spans="1:3" ht="19.8" customHeight="1" x14ac:dyDescent="0.3">
      <c r="A6524" s="5"/>
      <c r="B6524" s="5"/>
      <c r="C6524" s="5"/>
    </row>
    <row r="6525" spans="1:3" ht="19.8" customHeight="1" x14ac:dyDescent="0.3">
      <c r="A6525" s="5"/>
      <c r="B6525" s="5"/>
      <c r="C6525" s="5"/>
    </row>
    <row r="6526" spans="1:3" ht="19.8" customHeight="1" x14ac:dyDescent="0.3">
      <c r="A6526" s="5"/>
      <c r="B6526" s="5"/>
      <c r="C6526" s="5"/>
    </row>
    <row r="6527" spans="1:3" ht="19.8" customHeight="1" x14ac:dyDescent="0.3">
      <c r="A6527" s="5"/>
      <c r="B6527" s="5"/>
      <c r="C6527" s="5"/>
    </row>
    <row r="6528" spans="1:3" ht="19.8" customHeight="1" x14ac:dyDescent="0.3">
      <c r="A6528" s="5"/>
      <c r="B6528" s="5"/>
      <c r="C6528" s="5"/>
    </row>
    <row r="6529" spans="1:3" ht="19.8" customHeight="1" x14ac:dyDescent="0.3">
      <c r="A6529" s="5"/>
      <c r="B6529" s="5"/>
      <c r="C6529" s="5"/>
    </row>
    <row r="6530" spans="1:3" ht="19.8" customHeight="1" x14ac:dyDescent="0.3">
      <c r="A6530" s="5"/>
      <c r="B6530" s="5"/>
      <c r="C6530" s="5"/>
    </row>
    <row r="6531" spans="1:3" ht="19.8" customHeight="1" x14ac:dyDescent="0.3">
      <c r="A6531" s="5"/>
      <c r="B6531" s="5"/>
      <c r="C6531" s="5"/>
    </row>
    <row r="6532" spans="1:3" ht="19.8" customHeight="1" x14ac:dyDescent="0.3">
      <c r="A6532" s="5"/>
      <c r="B6532" s="5"/>
      <c r="C6532" s="5"/>
    </row>
    <row r="6533" spans="1:3" ht="19.8" customHeight="1" x14ac:dyDescent="0.3">
      <c r="A6533" s="5"/>
      <c r="B6533" s="5"/>
      <c r="C6533" s="5"/>
    </row>
    <row r="6534" spans="1:3" ht="19.8" customHeight="1" x14ac:dyDescent="0.3">
      <c r="A6534" s="5"/>
      <c r="B6534" s="5"/>
      <c r="C6534" s="5"/>
    </row>
    <row r="6535" spans="1:3" ht="19.8" customHeight="1" x14ac:dyDescent="0.3">
      <c r="A6535" s="5"/>
      <c r="B6535" s="5"/>
      <c r="C6535" s="5"/>
    </row>
    <row r="6536" spans="1:3" ht="19.8" customHeight="1" x14ac:dyDescent="0.3">
      <c r="A6536" s="5"/>
      <c r="B6536" s="5"/>
      <c r="C6536" s="5"/>
    </row>
    <row r="6537" spans="1:3" ht="19.8" customHeight="1" x14ac:dyDescent="0.3">
      <c r="A6537" s="5"/>
      <c r="B6537" s="5"/>
      <c r="C6537" s="5"/>
    </row>
    <row r="6538" spans="1:3" ht="19.8" customHeight="1" x14ac:dyDescent="0.3">
      <c r="A6538" s="5"/>
      <c r="B6538" s="5"/>
      <c r="C6538" s="5"/>
    </row>
    <row r="6539" spans="1:3" ht="19.8" customHeight="1" x14ac:dyDescent="0.3">
      <c r="A6539" s="5"/>
      <c r="B6539" s="5"/>
      <c r="C6539" s="5"/>
    </row>
    <row r="6540" spans="1:3" ht="19.8" customHeight="1" x14ac:dyDescent="0.3">
      <c r="A6540" s="5"/>
      <c r="B6540" s="5"/>
      <c r="C6540" s="5"/>
    </row>
    <row r="6541" spans="1:3" ht="19.8" customHeight="1" x14ac:dyDescent="0.3">
      <c r="A6541" s="5"/>
      <c r="B6541" s="5"/>
      <c r="C6541" s="5"/>
    </row>
    <row r="6542" spans="1:3" ht="19.8" customHeight="1" x14ac:dyDescent="0.3">
      <c r="A6542" s="5"/>
      <c r="B6542" s="5"/>
      <c r="C6542" s="5"/>
    </row>
    <row r="6543" spans="1:3" ht="19.8" customHeight="1" x14ac:dyDescent="0.3">
      <c r="A6543" s="5"/>
      <c r="B6543" s="5"/>
      <c r="C6543" s="5"/>
    </row>
    <row r="6544" spans="1:3" ht="19.8" customHeight="1" x14ac:dyDescent="0.3">
      <c r="A6544" s="5"/>
      <c r="B6544" s="5"/>
      <c r="C6544" s="5"/>
    </row>
    <row r="6545" spans="1:3" ht="19.8" customHeight="1" x14ac:dyDescent="0.3">
      <c r="A6545" s="5"/>
      <c r="B6545" s="5"/>
      <c r="C6545" s="5"/>
    </row>
    <row r="6546" spans="1:3" ht="19.8" customHeight="1" x14ac:dyDescent="0.3">
      <c r="A6546" s="5"/>
      <c r="B6546" s="5"/>
      <c r="C6546" s="5"/>
    </row>
    <row r="6547" spans="1:3" ht="19.8" customHeight="1" x14ac:dyDescent="0.3">
      <c r="A6547" s="5"/>
      <c r="B6547" s="5"/>
      <c r="C6547" s="5"/>
    </row>
    <row r="6548" spans="1:3" ht="19.8" customHeight="1" x14ac:dyDescent="0.3">
      <c r="A6548" s="5"/>
      <c r="B6548" s="5"/>
      <c r="C6548" s="5"/>
    </row>
    <row r="6549" spans="1:3" ht="19.8" customHeight="1" x14ac:dyDescent="0.3">
      <c r="A6549" s="5"/>
      <c r="B6549" s="5"/>
      <c r="C6549" s="5"/>
    </row>
    <row r="6550" spans="1:3" ht="19.8" customHeight="1" x14ac:dyDescent="0.3">
      <c r="A6550" s="5"/>
      <c r="B6550" s="5"/>
      <c r="C6550" s="5"/>
    </row>
    <row r="6551" spans="1:3" ht="19.8" customHeight="1" x14ac:dyDescent="0.3">
      <c r="A6551" s="5"/>
      <c r="B6551" s="5"/>
      <c r="C6551" s="5"/>
    </row>
    <row r="6552" spans="1:3" ht="19.8" customHeight="1" x14ac:dyDescent="0.3">
      <c r="A6552" s="5"/>
      <c r="B6552" s="5"/>
      <c r="C6552" s="5"/>
    </row>
    <row r="6553" spans="1:3" ht="19.8" customHeight="1" x14ac:dyDescent="0.3">
      <c r="A6553" s="5"/>
      <c r="B6553" s="5"/>
      <c r="C6553" s="5"/>
    </row>
    <row r="6554" spans="1:3" ht="19.8" customHeight="1" x14ac:dyDescent="0.3">
      <c r="A6554" s="5"/>
      <c r="B6554" s="5"/>
      <c r="C6554" s="5"/>
    </row>
    <row r="6555" spans="1:3" ht="19.8" customHeight="1" x14ac:dyDescent="0.3">
      <c r="A6555" s="5"/>
      <c r="B6555" s="5"/>
      <c r="C6555" s="5"/>
    </row>
    <row r="6556" spans="1:3" ht="19.8" customHeight="1" x14ac:dyDescent="0.3">
      <c r="A6556" s="5"/>
      <c r="B6556" s="5"/>
      <c r="C6556" s="5"/>
    </row>
    <row r="6557" spans="1:3" ht="19.8" customHeight="1" x14ac:dyDescent="0.3">
      <c r="A6557" s="5"/>
      <c r="B6557" s="5"/>
      <c r="C6557" s="5"/>
    </row>
    <row r="6558" spans="1:3" ht="19.8" customHeight="1" x14ac:dyDescent="0.3">
      <c r="A6558" s="5"/>
      <c r="B6558" s="5"/>
      <c r="C6558" s="5"/>
    </row>
    <row r="6559" spans="1:3" ht="19.8" customHeight="1" x14ac:dyDescent="0.3">
      <c r="A6559" s="5"/>
      <c r="B6559" s="5"/>
      <c r="C6559" s="5"/>
    </row>
    <row r="6560" spans="1:3" ht="19.8" customHeight="1" x14ac:dyDescent="0.3">
      <c r="A6560" s="5"/>
      <c r="B6560" s="5"/>
      <c r="C6560" s="5"/>
    </row>
    <row r="6561" spans="1:3" ht="19.8" customHeight="1" x14ac:dyDescent="0.3">
      <c r="A6561" s="5"/>
      <c r="B6561" s="5"/>
      <c r="C6561" s="5"/>
    </row>
    <row r="6562" spans="1:3" ht="19.8" customHeight="1" x14ac:dyDescent="0.3">
      <c r="A6562" s="5"/>
      <c r="B6562" s="5"/>
      <c r="C6562" s="5"/>
    </row>
    <row r="6563" spans="1:3" ht="19.8" customHeight="1" x14ac:dyDescent="0.3">
      <c r="A6563" s="5"/>
      <c r="B6563" s="5"/>
      <c r="C6563" s="5"/>
    </row>
    <row r="6564" spans="1:3" ht="19.8" customHeight="1" x14ac:dyDescent="0.3">
      <c r="A6564" s="5"/>
      <c r="B6564" s="5"/>
      <c r="C6564" s="5"/>
    </row>
    <row r="6565" spans="1:3" ht="19.8" customHeight="1" x14ac:dyDescent="0.3">
      <c r="A6565" s="5"/>
      <c r="B6565" s="5"/>
      <c r="C6565" s="5"/>
    </row>
    <row r="6566" spans="1:3" ht="19.8" customHeight="1" x14ac:dyDescent="0.3">
      <c r="A6566" s="5"/>
      <c r="B6566" s="5"/>
      <c r="C6566" s="5"/>
    </row>
    <row r="6567" spans="1:3" ht="19.8" customHeight="1" x14ac:dyDescent="0.3">
      <c r="A6567" s="5"/>
      <c r="B6567" s="5"/>
      <c r="C6567" s="5"/>
    </row>
    <row r="6568" spans="1:3" ht="19.8" customHeight="1" x14ac:dyDescent="0.3">
      <c r="A6568" s="5"/>
      <c r="B6568" s="5"/>
      <c r="C6568" s="5"/>
    </row>
    <row r="6569" spans="1:3" ht="19.8" customHeight="1" x14ac:dyDescent="0.3">
      <c r="A6569" s="5"/>
      <c r="B6569" s="5"/>
      <c r="C6569" s="5"/>
    </row>
    <row r="6570" spans="1:3" ht="19.8" customHeight="1" x14ac:dyDescent="0.3">
      <c r="A6570" s="5"/>
      <c r="B6570" s="5"/>
      <c r="C6570" s="5"/>
    </row>
    <row r="6571" spans="1:3" ht="19.8" customHeight="1" x14ac:dyDescent="0.3">
      <c r="A6571" s="5"/>
      <c r="B6571" s="5"/>
      <c r="C6571" s="5"/>
    </row>
    <row r="6572" spans="1:3" ht="19.8" customHeight="1" x14ac:dyDescent="0.3">
      <c r="A6572" s="5"/>
      <c r="B6572" s="5"/>
      <c r="C6572" s="5"/>
    </row>
    <row r="6573" spans="1:3" ht="19.8" customHeight="1" x14ac:dyDescent="0.3">
      <c r="A6573" s="5"/>
      <c r="B6573" s="5"/>
      <c r="C6573" s="5"/>
    </row>
    <row r="6574" spans="1:3" ht="19.8" customHeight="1" x14ac:dyDescent="0.3">
      <c r="A6574" s="5"/>
      <c r="B6574" s="5"/>
      <c r="C6574" s="5"/>
    </row>
    <row r="6575" spans="1:3" ht="19.8" customHeight="1" x14ac:dyDescent="0.3">
      <c r="A6575" s="5"/>
      <c r="B6575" s="5"/>
      <c r="C6575" s="5"/>
    </row>
    <row r="6576" spans="1:3" ht="19.8" customHeight="1" x14ac:dyDescent="0.3">
      <c r="A6576" s="5"/>
      <c r="B6576" s="5"/>
      <c r="C6576" s="5"/>
    </row>
    <row r="6577" spans="1:3" ht="19.8" customHeight="1" x14ac:dyDescent="0.3">
      <c r="A6577" s="5"/>
      <c r="B6577" s="5"/>
      <c r="C6577" s="5"/>
    </row>
    <row r="6578" spans="1:3" ht="19.8" customHeight="1" x14ac:dyDescent="0.3">
      <c r="A6578" s="5"/>
      <c r="B6578" s="5"/>
      <c r="C6578" s="5"/>
    </row>
    <row r="6579" spans="1:3" ht="19.8" customHeight="1" x14ac:dyDescent="0.3">
      <c r="A6579" s="5"/>
      <c r="B6579" s="5"/>
      <c r="C6579" s="5"/>
    </row>
    <row r="6580" spans="1:3" ht="19.8" customHeight="1" x14ac:dyDescent="0.3">
      <c r="A6580" s="5"/>
      <c r="B6580" s="5"/>
      <c r="C6580" s="5"/>
    </row>
    <row r="6581" spans="1:3" ht="19.8" customHeight="1" x14ac:dyDescent="0.3">
      <c r="A6581" s="5"/>
      <c r="B6581" s="5"/>
      <c r="C6581" s="5"/>
    </row>
    <row r="6582" spans="1:3" ht="19.8" customHeight="1" x14ac:dyDescent="0.3">
      <c r="A6582" s="5"/>
      <c r="B6582" s="5"/>
      <c r="C6582" s="5"/>
    </row>
    <row r="6583" spans="1:3" ht="19.8" customHeight="1" x14ac:dyDescent="0.3">
      <c r="A6583" s="5"/>
      <c r="B6583" s="5"/>
      <c r="C6583" s="5"/>
    </row>
    <row r="6584" spans="1:3" ht="19.8" customHeight="1" x14ac:dyDescent="0.3">
      <c r="A6584" s="5"/>
      <c r="B6584" s="5"/>
      <c r="C6584" s="5"/>
    </row>
    <row r="6585" spans="1:3" ht="19.8" customHeight="1" x14ac:dyDescent="0.3">
      <c r="A6585" s="5"/>
      <c r="B6585" s="5"/>
      <c r="C6585" s="5"/>
    </row>
    <row r="6586" spans="1:3" ht="19.8" customHeight="1" x14ac:dyDescent="0.3">
      <c r="A6586" s="5"/>
      <c r="B6586" s="5"/>
      <c r="C6586" s="5"/>
    </row>
    <row r="6587" spans="1:3" ht="19.8" customHeight="1" x14ac:dyDescent="0.3">
      <c r="A6587" s="5"/>
      <c r="B6587" s="5"/>
      <c r="C6587" s="5"/>
    </row>
    <row r="6588" spans="1:3" ht="19.8" customHeight="1" x14ac:dyDescent="0.3">
      <c r="A6588" s="5"/>
      <c r="B6588" s="5"/>
      <c r="C6588" s="5"/>
    </row>
    <row r="6589" spans="1:3" ht="19.8" customHeight="1" x14ac:dyDescent="0.3">
      <c r="A6589" s="5"/>
      <c r="B6589" s="5"/>
      <c r="C6589" s="5"/>
    </row>
    <row r="6590" spans="1:3" ht="19.8" customHeight="1" x14ac:dyDescent="0.3">
      <c r="A6590" s="5"/>
      <c r="B6590" s="5"/>
      <c r="C6590" s="5"/>
    </row>
    <row r="6591" spans="1:3" ht="19.8" customHeight="1" x14ac:dyDescent="0.3">
      <c r="A6591" s="5"/>
      <c r="B6591" s="5"/>
      <c r="C6591" s="5"/>
    </row>
    <row r="6592" spans="1:3" ht="19.8" customHeight="1" x14ac:dyDescent="0.3">
      <c r="A6592" s="5"/>
      <c r="B6592" s="5"/>
      <c r="C6592" s="5"/>
    </row>
    <row r="6593" spans="1:3" ht="19.8" customHeight="1" x14ac:dyDescent="0.3">
      <c r="A6593" s="5"/>
      <c r="B6593" s="5"/>
      <c r="C6593" s="5"/>
    </row>
    <row r="6594" spans="1:3" ht="19.8" customHeight="1" x14ac:dyDescent="0.3">
      <c r="A6594" s="5"/>
      <c r="B6594" s="5"/>
      <c r="C6594" s="5"/>
    </row>
    <row r="6595" spans="1:3" ht="19.8" customHeight="1" x14ac:dyDescent="0.3">
      <c r="A6595" s="5"/>
      <c r="B6595" s="5"/>
      <c r="C6595" s="5"/>
    </row>
    <row r="6596" spans="1:3" ht="19.8" customHeight="1" x14ac:dyDescent="0.3">
      <c r="A6596" s="5"/>
      <c r="B6596" s="5"/>
      <c r="C6596" s="5"/>
    </row>
    <row r="6597" spans="1:3" ht="19.8" customHeight="1" x14ac:dyDescent="0.3">
      <c r="A6597" s="5"/>
      <c r="B6597" s="5"/>
      <c r="C6597" s="5"/>
    </row>
    <row r="6598" spans="1:3" ht="19.8" customHeight="1" x14ac:dyDescent="0.3">
      <c r="A6598" s="5"/>
      <c r="B6598" s="5"/>
      <c r="C6598" s="5"/>
    </row>
    <row r="6599" spans="1:3" ht="19.8" customHeight="1" x14ac:dyDescent="0.3">
      <c r="A6599" s="5"/>
      <c r="B6599" s="5"/>
      <c r="C6599" s="5"/>
    </row>
    <row r="6600" spans="1:3" ht="19.8" customHeight="1" x14ac:dyDescent="0.3">
      <c r="A6600" s="5"/>
      <c r="B6600" s="5"/>
      <c r="C6600" s="5"/>
    </row>
    <row r="6601" spans="1:3" ht="19.8" customHeight="1" x14ac:dyDescent="0.3">
      <c r="A6601" s="5"/>
      <c r="B6601" s="5"/>
      <c r="C6601" s="5"/>
    </row>
    <row r="6602" spans="1:3" ht="19.8" customHeight="1" x14ac:dyDescent="0.3">
      <c r="A6602" s="5"/>
      <c r="B6602" s="5"/>
      <c r="C6602" s="5"/>
    </row>
    <row r="6603" spans="1:3" ht="19.8" customHeight="1" x14ac:dyDescent="0.3">
      <c r="A6603" s="5"/>
      <c r="B6603" s="5"/>
      <c r="C6603" s="5"/>
    </row>
    <row r="6604" spans="1:3" ht="19.8" customHeight="1" x14ac:dyDescent="0.3">
      <c r="A6604" s="5"/>
      <c r="B6604" s="5"/>
      <c r="C6604" s="5"/>
    </row>
    <row r="6605" spans="1:3" ht="19.8" customHeight="1" x14ac:dyDescent="0.3">
      <c r="A6605" s="5"/>
      <c r="B6605" s="5"/>
      <c r="C6605" s="5"/>
    </row>
    <row r="6606" spans="1:3" ht="19.8" customHeight="1" x14ac:dyDescent="0.3">
      <c r="A6606" s="5"/>
      <c r="B6606" s="5"/>
      <c r="C6606" s="5"/>
    </row>
    <row r="6607" spans="1:3" ht="19.8" customHeight="1" x14ac:dyDescent="0.3">
      <c r="A6607" s="5"/>
      <c r="B6607" s="5"/>
      <c r="C6607" s="5"/>
    </row>
    <row r="6608" spans="1:3" ht="19.8" customHeight="1" x14ac:dyDescent="0.3">
      <c r="A6608" s="5"/>
      <c r="B6608" s="5"/>
      <c r="C6608" s="5"/>
    </row>
    <row r="6609" spans="1:3" ht="19.8" customHeight="1" x14ac:dyDescent="0.3">
      <c r="A6609" s="5"/>
      <c r="B6609" s="5"/>
      <c r="C6609" s="5"/>
    </row>
    <row r="6610" spans="1:3" ht="19.8" customHeight="1" x14ac:dyDescent="0.3">
      <c r="A6610" s="5"/>
      <c r="B6610" s="5"/>
      <c r="C6610" s="5"/>
    </row>
    <row r="6611" spans="1:3" ht="19.8" customHeight="1" x14ac:dyDescent="0.3">
      <c r="A6611" s="5"/>
      <c r="B6611" s="5"/>
      <c r="C6611" s="5"/>
    </row>
    <row r="6612" spans="1:3" ht="19.8" customHeight="1" x14ac:dyDescent="0.3">
      <c r="A6612" s="5"/>
      <c r="B6612" s="5"/>
      <c r="C6612" s="5"/>
    </row>
    <row r="6613" spans="1:3" ht="19.8" customHeight="1" x14ac:dyDescent="0.3">
      <c r="A6613" s="5"/>
      <c r="B6613" s="5"/>
      <c r="C6613" s="5"/>
    </row>
    <row r="6614" spans="1:3" ht="19.8" customHeight="1" x14ac:dyDescent="0.3">
      <c r="A6614" s="5"/>
      <c r="B6614" s="5"/>
      <c r="C6614" s="5"/>
    </row>
    <row r="6615" spans="1:3" ht="19.8" customHeight="1" x14ac:dyDescent="0.3">
      <c r="A6615" s="5"/>
      <c r="B6615" s="5"/>
      <c r="C6615" s="5"/>
    </row>
    <row r="6616" spans="1:3" ht="19.8" customHeight="1" x14ac:dyDescent="0.3">
      <c r="A6616" s="5"/>
      <c r="B6616" s="5"/>
      <c r="C6616" s="5"/>
    </row>
    <row r="6617" spans="1:3" ht="19.8" customHeight="1" x14ac:dyDescent="0.3">
      <c r="A6617" s="5"/>
      <c r="B6617" s="5"/>
      <c r="C6617" s="5"/>
    </row>
    <row r="6618" spans="1:3" ht="19.8" customHeight="1" x14ac:dyDescent="0.3">
      <c r="A6618" s="5"/>
      <c r="B6618" s="5"/>
      <c r="C6618" s="5"/>
    </row>
    <row r="6619" spans="1:3" ht="19.8" customHeight="1" x14ac:dyDescent="0.3">
      <c r="A6619" s="5"/>
      <c r="B6619" s="5"/>
      <c r="C6619" s="5"/>
    </row>
    <row r="6620" spans="1:3" ht="19.8" customHeight="1" x14ac:dyDescent="0.3">
      <c r="A6620" s="5"/>
      <c r="B6620" s="5"/>
      <c r="C6620" s="5"/>
    </row>
    <row r="6621" spans="1:3" ht="19.8" customHeight="1" x14ac:dyDescent="0.3">
      <c r="A6621" s="5"/>
      <c r="B6621" s="5"/>
      <c r="C6621" s="5"/>
    </row>
    <row r="6622" spans="1:3" ht="19.8" customHeight="1" x14ac:dyDescent="0.3">
      <c r="A6622" s="5"/>
      <c r="B6622" s="5"/>
      <c r="C6622" s="5"/>
    </row>
    <row r="6623" spans="1:3" ht="19.8" customHeight="1" x14ac:dyDescent="0.3">
      <c r="A6623" s="5"/>
      <c r="B6623" s="5"/>
      <c r="C6623" s="5"/>
    </row>
    <row r="6624" spans="1:3" ht="19.8" customHeight="1" x14ac:dyDescent="0.3">
      <c r="A6624" s="5"/>
      <c r="B6624" s="5"/>
      <c r="C6624" s="5"/>
    </row>
    <row r="6625" spans="1:3" ht="19.8" customHeight="1" x14ac:dyDescent="0.3">
      <c r="A6625" s="5"/>
      <c r="B6625" s="5"/>
      <c r="C6625" s="5"/>
    </row>
    <row r="6626" spans="1:3" ht="19.8" customHeight="1" x14ac:dyDescent="0.3">
      <c r="A6626" s="5"/>
      <c r="B6626" s="5"/>
      <c r="C6626" s="5"/>
    </row>
    <row r="6627" spans="1:3" ht="19.8" customHeight="1" x14ac:dyDescent="0.3">
      <c r="A6627" s="5"/>
      <c r="B6627" s="5"/>
      <c r="C6627" s="5"/>
    </row>
    <row r="6628" spans="1:3" ht="19.8" customHeight="1" x14ac:dyDescent="0.3">
      <c r="A6628" s="5"/>
      <c r="B6628" s="5"/>
      <c r="C6628" s="5"/>
    </row>
    <row r="6629" spans="1:3" ht="19.8" customHeight="1" x14ac:dyDescent="0.3">
      <c r="A6629" s="5"/>
      <c r="B6629" s="5"/>
      <c r="C6629" s="5"/>
    </row>
    <row r="6630" spans="1:3" ht="19.8" customHeight="1" x14ac:dyDescent="0.3">
      <c r="A6630" s="5"/>
      <c r="B6630" s="5"/>
      <c r="C6630" s="5"/>
    </row>
    <row r="6631" spans="1:3" ht="19.8" customHeight="1" x14ac:dyDescent="0.3">
      <c r="A6631" s="5"/>
      <c r="B6631" s="5"/>
      <c r="C6631" s="5"/>
    </row>
    <row r="6632" spans="1:3" ht="19.8" customHeight="1" x14ac:dyDescent="0.3">
      <c r="A6632" s="5"/>
      <c r="B6632" s="5"/>
      <c r="C6632" s="5"/>
    </row>
    <row r="6633" spans="1:3" ht="19.8" customHeight="1" x14ac:dyDescent="0.3">
      <c r="A6633" s="5"/>
      <c r="B6633" s="5"/>
      <c r="C6633" s="5"/>
    </row>
    <row r="6634" spans="1:3" ht="19.8" customHeight="1" x14ac:dyDescent="0.3">
      <c r="A6634" s="5"/>
      <c r="B6634" s="5"/>
      <c r="C6634" s="5"/>
    </row>
    <row r="6635" spans="1:3" ht="19.8" customHeight="1" x14ac:dyDescent="0.3">
      <c r="A6635" s="5"/>
      <c r="B6635" s="5"/>
      <c r="C6635" s="5"/>
    </row>
    <row r="6636" spans="1:3" ht="19.8" customHeight="1" x14ac:dyDescent="0.3">
      <c r="A6636" s="5"/>
      <c r="B6636" s="5"/>
      <c r="C6636" s="5"/>
    </row>
    <row r="6637" spans="1:3" ht="19.8" customHeight="1" x14ac:dyDescent="0.3">
      <c r="A6637" s="5"/>
      <c r="B6637" s="5"/>
      <c r="C6637" s="5"/>
    </row>
    <row r="6638" spans="1:3" ht="19.8" customHeight="1" x14ac:dyDescent="0.3">
      <c r="A6638" s="5"/>
      <c r="B6638" s="5"/>
      <c r="C6638" s="5"/>
    </row>
    <row r="6639" spans="1:3" ht="19.8" customHeight="1" x14ac:dyDescent="0.3">
      <c r="A6639" s="5"/>
      <c r="B6639" s="5"/>
      <c r="C6639" s="5"/>
    </row>
    <row r="6640" spans="1:3" ht="19.8" customHeight="1" x14ac:dyDescent="0.3">
      <c r="A6640" s="5"/>
      <c r="B6640" s="5"/>
      <c r="C6640" s="5"/>
    </row>
    <row r="6641" spans="1:3" ht="19.8" customHeight="1" x14ac:dyDescent="0.3">
      <c r="A6641" s="5"/>
      <c r="B6641" s="5"/>
      <c r="C6641" s="5"/>
    </row>
    <row r="6642" spans="1:3" ht="19.8" customHeight="1" x14ac:dyDescent="0.3">
      <c r="A6642" s="5"/>
      <c r="B6642" s="5"/>
      <c r="C6642" s="5"/>
    </row>
    <row r="6643" spans="1:3" ht="19.8" customHeight="1" x14ac:dyDescent="0.3">
      <c r="A6643" s="5"/>
      <c r="B6643" s="5"/>
      <c r="C6643" s="5"/>
    </row>
    <row r="6644" spans="1:3" ht="19.8" customHeight="1" x14ac:dyDescent="0.3">
      <c r="A6644" s="5"/>
      <c r="B6644" s="5"/>
      <c r="C6644" s="5"/>
    </row>
    <row r="6645" spans="1:3" ht="19.8" customHeight="1" x14ac:dyDescent="0.3">
      <c r="A6645" s="5"/>
      <c r="B6645" s="5"/>
      <c r="C6645" s="5"/>
    </row>
    <row r="6646" spans="1:3" ht="19.8" customHeight="1" x14ac:dyDescent="0.3">
      <c r="A6646" s="5"/>
      <c r="B6646" s="5"/>
      <c r="C6646" s="5"/>
    </row>
    <row r="6647" spans="1:3" ht="19.8" customHeight="1" x14ac:dyDescent="0.3">
      <c r="A6647" s="5"/>
      <c r="B6647" s="5"/>
      <c r="C6647" s="5"/>
    </row>
    <row r="6648" spans="1:3" ht="19.8" customHeight="1" x14ac:dyDescent="0.3">
      <c r="A6648" s="5"/>
      <c r="B6648" s="5"/>
      <c r="C6648" s="5"/>
    </row>
    <row r="6649" spans="1:3" ht="19.8" customHeight="1" x14ac:dyDescent="0.3">
      <c r="A6649" s="5"/>
      <c r="B6649" s="5"/>
      <c r="C6649" s="5"/>
    </row>
    <row r="6650" spans="1:3" ht="19.8" customHeight="1" x14ac:dyDescent="0.3">
      <c r="A6650" s="5"/>
      <c r="B6650" s="5"/>
      <c r="C6650" s="5"/>
    </row>
    <row r="6651" spans="1:3" ht="19.8" customHeight="1" x14ac:dyDescent="0.3">
      <c r="A6651" s="5"/>
      <c r="B6651" s="5"/>
      <c r="C6651" s="5"/>
    </row>
    <row r="6652" spans="1:3" ht="19.8" customHeight="1" x14ac:dyDescent="0.3">
      <c r="A6652" s="5"/>
      <c r="B6652" s="5"/>
      <c r="C6652" s="5"/>
    </row>
    <row r="6653" spans="1:3" ht="19.8" customHeight="1" x14ac:dyDescent="0.3">
      <c r="A6653" s="5"/>
      <c r="B6653" s="5"/>
      <c r="C6653" s="5"/>
    </row>
    <row r="6654" spans="1:3" ht="19.8" customHeight="1" x14ac:dyDescent="0.3">
      <c r="A6654" s="5"/>
      <c r="B6654" s="5"/>
      <c r="C6654" s="5"/>
    </row>
    <row r="6655" spans="1:3" ht="19.8" customHeight="1" x14ac:dyDescent="0.3">
      <c r="A6655" s="5"/>
      <c r="B6655" s="5"/>
      <c r="C6655" s="5"/>
    </row>
    <row r="6656" spans="1:3" ht="19.8" customHeight="1" x14ac:dyDescent="0.3">
      <c r="A6656" s="5"/>
      <c r="B6656" s="5"/>
      <c r="C6656" s="5"/>
    </row>
    <row r="6657" spans="1:3" ht="19.8" customHeight="1" x14ac:dyDescent="0.3">
      <c r="A6657" s="5"/>
      <c r="B6657" s="5"/>
      <c r="C6657" s="5"/>
    </row>
    <row r="6658" spans="1:3" ht="19.8" customHeight="1" x14ac:dyDescent="0.3">
      <c r="A6658" s="5"/>
      <c r="B6658" s="5"/>
      <c r="C6658" s="5"/>
    </row>
    <row r="6659" spans="1:3" ht="19.8" customHeight="1" x14ac:dyDescent="0.3">
      <c r="A6659" s="5"/>
      <c r="B6659" s="5"/>
      <c r="C6659" s="5"/>
    </row>
    <row r="6660" spans="1:3" ht="19.8" customHeight="1" x14ac:dyDescent="0.3">
      <c r="A6660" s="5"/>
      <c r="B6660" s="5"/>
      <c r="C6660" s="5"/>
    </row>
    <row r="6661" spans="1:3" ht="19.8" customHeight="1" x14ac:dyDescent="0.3">
      <c r="A6661" s="5"/>
      <c r="B6661" s="5"/>
      <c r="C6661" s="5"/>
    </row>
    <row r="6662" spans="1:3" ht="19.8" customHeight="1" x14ac:dyDescent="0.3">
      <c r="A6662" s="5"/>
      <c r="B6662" s="5"/>
      <c r="C6662" s="5"/>
    </row>
    <row r="6663" spans="1:3" ht="19.8" customHeight="1" x14ac:dyDescent="0.3">
      <c r="A6663" s="5"/>
      <c r="B6663" s="5"/>
      <c r="C6663" s="5"/>
    </row>
    <row r="6664" spans="1:3" ht="19.8" customHeight="1" x14ac:dyDescent="0.3">
      <c r="A6664" s="5"/>
      <c r="B6664" s="5"/>
      <c r="C6664" s="5"/>
    </row>
    <row r="6665" spans="1:3" ht="19.8" customHeight="1" x14ac:dyDescent="0.3">
      <c r="A6665" s="5"/>
      <c r="B6665" s="5"/>
      <c r="C6665" s="5"/>
    </row>
    <row r="6666" spans="1:3" ht="19.8" customHeight="1" x14ac:dyDescent="0.3">
      <c r="A6666" s="5"/>
      <c r="B6666" s="5"/>
      <c r="C6666" s="5"/>
    </row>
    <row r="6667" spans="1:3" ht="19.8" customHeight="1" x14ac:dyDescent="0.3">
      <c r="A6667" s="5"/>
      <c r="B6667" s="5"/>
      <c r="C6667" s="5"/>
    </row>
    <row r="6668" spans="1:3" ht="19.8" customHeight="1" x14ac:dyDescent="0.3">
      <c r="A6668" s="5"/>
      <c r="B6668" s="5"/>
      <c r="C6668" s="5"/>
    </row>
    <row r="6669" spans="1:3" ht="19.8" customHeight="1" x14ac:dyDescent="0.3">
      <c r="A6669" s="5"/>
      <c r="B6669" s="5"/>
      <c r="C6669" s="5"/>
    </row>
    <row r="6670" spans="1:3" ht="19.8" customHeight="1" x14ac:dyDescent="0.3">
      <c r="A6670" s="5"/>
      <c r="B6670" s="5"/>
      <c r="C6670" s="5"/>
    </row>
    <row r="6671" spans="1:3" ht="19.8" customHeight="1" x14ac:dyDescent="0.3">
      <c r="A6671" s="5"/>
      <c r="B6671" s="5"/>
      <c r="C6671" s="5"/>
    </row>
    <row r="6672" spans="1:3" ht="19.8" customHeight="1" x14ac:dyDescent="0.3">
      <c r="A6672" s="5"/>
      <c r="B6672" s="5"/>
      <c r="C6672" s="5"/>
    </row>
    <row r="6673" spans="1:3" ht="19.8" customHeight="1" x14ac:dyDescent="0.3">
      <c r="A6673" s="5"/>
      <c r="B6673" s="5"/>
      <c r="C6673" s="5"/>
    </row>
    <row r="6674" spans="1:3" ht="19.8" customHeight="1" x14ac:dyDescent="0.3">
      <c r="A6674" s="5"/>
      <c r="B6674" s="5"/>
      <c r="C6674" s="5"/>
    </row>
    <row r="6675" spans="1:3" ht="19.8" customHeight="1" x14ac:dyDescent="0.3">
      <c r="A6675" s="5"/>
      <c r="B6675" s="5"/>
      <c r="C6675" s="5"/>
    </row>
    <row r="6676" spans="1:3" ht="19.8" customHeight="1" x14ac:dyDescent="0.3">
      <c r="A6676" s="5"/>
      <c r="B6676" s="5"/>
      <c r="C6676" s="5"/>
    </row>
    <row r="6677" spans="1:3" ht="19.8" customHeight="1" x14ac:dyDescent="0.3">
      <c r="A6677" s="5"/>
      <c r="B6677" s="5"/>
      <c r="C6677" s="5"/>
    </row>
    <row r="6678" spans="1:3" ht="19.8" customHeight="1" x14ac:dyDescent="0.3">
      <c r="A6678" s="5"/>
      <c r="B6678" s="5"/>
      <c r="C6678" s="5"/>
    </row>
    <row r="6679" spans="1:3" ht="19.8" customHeight="1" x14ac:dyDescent="0.3">
      <c r="A6679" s="5"/>
      <c r="B6679" s="5"/>
      <c r="C6679" s="5"/>
    </row>
    <row r="6680" spans="1:3" ht="19.8" customHeight="1" x14ac:dyDescent="0.3">
      <c r="A6680" s="5"/>
      <c r="B6680" s="5"/>
      <c r="C6680" s="5"/>
    </row>
    <row r="6681" spans="1:3" ht="19.8" customHeight="1" x14ac:dyDescent="0.3">
      <c r="A6681" s="5"/>
      <c r="B6681" s="5"/>
      <c r="C6681" s="5"/>
    </row>
    <row r="6682" spans="1:3" ht="19.8" customHeight="1" x14ac:dyDescent="0.3">
      <c r="A6682" s="5"/>
      <c r="B6682" s="5"/>
      <c r="C6682" s="5"/>
    </row>
    <row r="6683" spans="1:3" ht="19.8" customHeight="1" x14ac:dyDescent="0.3">
      <c r="A6683" s="5"/>
      <c r="B6683" s="5"/>
      <c r="C6683" s="5"/>
    </row>
    <row r="6684" spans="1:3" ht="19.8" customHeight="1" x14ac:dyDescent="0.3">
      <c r="A6684" s="5"/>
      <c r="B6684" s="5"/>
      <c r="C6684" s="5"/>
    </row>
    <row r="6685" spans="1:3" ht="19.8" customHeight="1" x14ac:dyDescent="0.3">
      <c r="A6685" s="5"/>
      <c r="B6685" s="5"/>
      <c r="C6685" s="5"/>
    </row>
    <row r="6686" spans="1:3" ht="19.8" customHeight="1" x14ac:dyDescent="0.3">
      <c r="A6686" s="5"/>
      <c r="B6686" s="5"/>
      <c r="C6686" s="5"/>
    </row>
    <row r="6687" spans="1:3" ht="19.8" customHeight="1" x14ac:dyDescent="0.3">
      <c r="A6687" s="5"/>
      <c r="B6687" s="5"/>
      <c r="C6687" s="5"/>
    </row>
    <row r="6688" spans="1:3" ht="19.8" customHeight="1" x14ac:dyDescent="0.3">
      <c r="A6688" s="5"/>
      <c r="B6688" s="5"/>
      <c r="C6688" s="5"/>
    </row>
    <row r="6689" spans="1:3" ht="19.8" customHeight="1" x14ac:dyDescent="0.3">
      <c r="A6689" s="5"/>
      <c r="B6689" s="5"/>
      <c r="C6689" s="5"/>
    </row>
    <row r="6690" spans="1:3" ht="19.8" customHeight="1" x14ac:dyDescent="0.3">
      <c r="A6690" s="5"/>
      <c r="B6690" s="5"/>
      <c r="C6690" s="5"/>
    </row>
    <row r="6691" spans="1:3" ht="19.8" customHeight="1" x14ac:dyDescent="0.3">
      <c r="A6691" s="5"/>
      <c r="B6691" s="5"/>
      <c r="C6691" s="5"/>
    </row>
    <row r="6692" spans="1:3" ht="19.8" customHeight="1" x14ac:dyDescent="0.3">
      <c r="A6692" s="5"/>
      <c r="B6692" s="5"/>
      <c r="C6692" s="5"/>
    </row>
    <row r="6693" spans="1:3" ht="19.8" customHeight="1" x14ac:dyDescent="0.3">
      <c r="A6693" s="5"/>
      <c r="B6693" s="5"/>
      <c r="C6693" s="5"/>
    </row>
    <row r="6694" spans="1:3" ht="19.8" customHeight="1" x14ac:dyDescent="0.3">
      <c r="A6694" s="5"/>
      <c r="B6694" s="5"/>
      <c r="C6694" s="5"/>
    </row>
    <row r="6695" spans="1:3" ht="19.8" customHeight="1" x14ac:dyDescent="0.3">
      <c r="A6695" s="5"/>
      <c r="B6695" s="5"/>
      <c r="C6695" s="5"/>
    </row>
    <row r="6696" spans="1:3" ht="19.8" customHeight="1" x14ac:dyDescent="0.3">
      <c r="A6696" s="5"/>
      <c r="B6696" s="5"/>
      <c r="C6696" s="5"/>
    </row>
    <row r="6697" spans="1:3" ht="19.8" customHeight="1" x14ac:dyDescent="0.3">
      <c r="A6697" s="5"/>
      <c r="B6697" s="5"/>
      <c r="C6697" s="5"/>
    </row>
    <row r="6698" spans="1:3" ht="19.8" customHeight="1" x14ac:dyDescent="0.3">
      <c r="A6698" s="5"/>
      <c r="B6698" s="5"/>
      <c r="C6698" s="5"/>
    </row>
    <row r="6699" spans="1:3" ht="19.8" customHeight="1" x14ac:dyDescent="0.3">
      <c r="A6699" s="5"/>
      <c r="B6699" s="5"/>
      <c r="C6699" s="5"/>
    </row>
    <row r="6700" spans="1:3" ht="19.8" customHeight="1" x14ac:dyDescent="0.3">
      <c r="A6700" s="5"/>
      <c r="B6700" s="5"/>
      <c r="C6700" s="5"/>
    </row>
    <row r="6701" spans="1:3" ht="19.8" customHeight="1" x14ac:dyDescent="0.3">
      <c r="A6701" s="5"/>
      <c r="B6701" s="5"/>
      <c r="C6701" s="5"/>
    </row>
    <row r="6702" spans="1:3" ht="19.8" customHeight="1" x14ac:dyDescent="0.3">
      <c r="A6702" s="5"/>
      <c r="B6702" s="5"/>
      <c r="C6702" s="5"/>
    </row>
    <row r="6703" spans="1:3" ht="19.8" customHeight="1" x14ac:dyDescent="0.3">
      <c r="A6703" s="5"/>
      <c r="B6703" s="5"/>
      <c r="C6703" s="5"/>
    </row>
    <row r="6704" spans="1:3" ht="19.8" customHeight="1" x14ac:dyDescent="0.3">
      <c r="A6704" s="5"/>
      <c r="B6704" s="5"/>
      <c r="C6704" s="5"/>
    </row>
    <row r="6705" spans="1:3" ht="19.8" customHeight="1" x14ac:dyDescent="0.3">
      <c r="A6705" s="5"/>
      <c r="B6705" s="5"/>
      <c r="C6705" s="5"/>
    </row>
    <row r="6706" spans="1:3" ht="19.8" customHeight="1" x14ac:dyDescent="0.3">
      <c r="A6706" s="5"/>
      <c r="B6706" s="5"/>
      <c r="C6706" s="5"/>
    </row>
    <row r="6707" spans="1:3" ht="19.8" customHeight="1" x14ac:dyDescent="0.3">
      <c r="A6707" s="5"/>
      <c r="B6707" s="5"/>
      <c r="C6707" s="5"/>
    </row>
    <row r="6708" spans="1:3" ht="19.8" customHeight="1" x14ac:dyDescent="0.3">
      <c r="A6708" s="5"/>
      <c r="B6708" s="5"/>
      <c r="C6708" s="5"/>
    </row>
    <row r="6709" spans="1:3" ht="19.8" customHeight="1" x14ac:dyDescent="0.3">
      <c r="A6709" s="5"/>
      <c r="B6709" s="5"/>
      <c r="C6709" s="5"/>
    </row>
    <row r="6710" spans="1:3" ht="19.8" customHeight="1" x14ac:dyDescent="0.3">
      <c r="A6710" s="5"/>
      <c r="B6710" s="5"/>
      <c r="C6710" s="5"/>
    </row>
    <row r="6711" spans="1:3" ht="19.8" customHeight="1" x14ac:dyDescent="0.3">
      <c r="A6711" s="5"/>
      <c r="B6711" s="5"/>
      <c r="C6711" s="5"/>
    </row>
    <row r="6712" spans="1:3" ht="19.8" customHeight="1" x14ac:dyDescent="0.3">
      <c r="A6712" s="5"/>
      <c r="B6712" s="5"/>
      <c r="C6712" s="5"/>
    </row>
    <row r="6713" spans="1:3" ht="19.8" customHeight="1" x14ac:dyDescent="0.3">
      <c r="A6713" s="5"/>
      <c r="B6713" s="5"/>
      <c r="C6713" s="5"/>
    </row>
    <row r="6714" spans="1:3" ht="19.8" customHeight="1" x14ac:dyDescent="0.3">
      <c r="A6714" s="5"/>
      <c r="B6714" s="5"/>
      <c r="C6714" s="5"/>
    </row>
    <row r="6715" spans="1:3" ht="19.8" customHeight="1" x14ac:dyDescent="0.3">
      <c r="A6715" s="5"/>
      <c r="B6715" s="5"/>
      <c r="C6715" s="5"/>
    </row>
    <row r="6716" spans="1:3" ht="19.8" customHeight="1" x14ac:dyDescent="0.3">
      <c r="A6716" s="5"/>
      <c r="B6716" s="5"/>
      <c r="C6716" s="5"/>
    </row>
    <row r="6717" spans="1:3" ht="19.8" customHeight="1" x14ac:dyDescent="0.3">
      <c r="A6717" s="5"/>
      <c r="B6717" s="5"/>
      <c r="C6717" s="5"/>
    </row>
    <row r="6718" spans="1:3" ht="19.8" customHeight="1" x14ac:dyDescent="0.3">
      <c r="A6718" s="5"/>
      <c r="B6718" s="5"/>
      <c r="C6718" s="5"/>
    </row>
    <row r="6719" spans="1:3" ht="19.8" customHeight="1" x14ac:dyDescent="0.3">
      <c r="A6719" s="5"/>
      <c r="B6719" s="5"/>
      <c r="C6719" s="5"/>
    </row>
    <row r="6720" spans="1:3" ht="19.8" customHeight="1" x14ac:dyDescent="0.3">
      <c r="A6720" s="5"/>
      <c r="B6720" s="5"/>
      <c r="C6720" s="5"/>
    </row>
    <row r="6721" spans="1:3" ht="19.8" customHeight="1" x14ac:dyDescent="0.3">
      <c r="A6721" s="5"/>
      <c r="B6721" s="5"/>
      <c r="C6721" s="5"/>
    </row>
    <row r="6722" spans="1:3" ht="19.8" customHeight="1" x14ac:dyDescent="0.3">
      <c r="A6722" s="5"/>
      <c r="B6722" s="5"/>
      <c r="C6722" s="5"/>
    </row>
    <row r="6723" spans="1:3" ht="19.8" customHeight="1" x14ac:dyDescent="0.3">
      <c r="A6723" s="5"/>
      <c r="B6723" s="5"/>
      <c r="C6723" s="5"/>
    </row>
    <row r="6724" spans="1:3" ht="19.8" customHeight="1" x14ac:dyDescent="0.3">
      <c r="A6724" s="5"/>
      <c r="B6724" s="5"/>
      <c r="C6724" s="5"/>
    </row>
    <row r="6725" spans="1:3" ht="19.8" customHeight="1" x14ac:dyDescent="0.3">
      <c r="A6725" s="5"/>
      <c r="B6725" s="5"/>
      <c r="C6725" s="5"/>
    </row>
    <row r="6726" spans="1:3" ht="19.8" customHeight="1" x14ac:dyDescent="0.3">
      <c r="A6726" s="5"/>
      <c r="B6726" s="5"/>
      <c r="C6726" s="5"/>
    </row>
    <row r="6727" spans="1:3" ht="19.8" customHeight="1" x14ac:dyDescent="0.3">
      <c r="A6727" s="5"/>
      <c r="B6727" s="5"/>
      <c r="C6727" s="5"/>
    </row>
    <row r="6728" spans="1:3" ht="19.8" customHeight="1" x14ac:dyDescent="0.3">
      <c r="A6728" s="5"/>
      <c r="B6728" s="5"/>
      <c r="C6728" s="5"/>
    </row>
    <row r="6729" spans="1:3" ht="19.8" customHeight="1" x14ac:dyDescent="0.3">
      <c r="A6729" s="5"/>
      <c r="B6729" s="5"/>
      <c r="C6729" s="5"/>
    </row>
    <row r="6730" spans="1:3" ht="19.8" customHeight="1" x14ac:dyDescent="0.3">
      <c r="A6730" s="5"/>
      <c r="B6730" s="5"/>
      <c r="C6730" s="5"/>
    </row>
    <row r="6731" spans="1:3" ht="19.8" customHeight="1" x14ac:dyDescent="0.3">
      <c r="A6731" s="5"/>
      <c r="B6731" s="5"/>
      <c r="C6731" s="5"/>
    </row>
    <row r="6732" spans="1:3" ht="19.8" customHeight="1" x14ac:dyDescent="0.3">
      <c r="A6732" s="5"/>
      <c r="B6732" s="5"/>
      <c r="C6732" s="5"/>
    </row>
    <row r="6733" spans="1:3" ht="19.8" customHeight="1" x14ac:dyDescent="0.3">
      <c r="A6733" s="5"/>
      <c r="B6733" s="5"/>
      <c r="C6733" s="5"/>
    </row>
    <row r="6734" spans="1:3" ht="19.8" customHeight="1" x14ac:dyDescent="0.3">
      <c r="A6734" s="5"/>
      <c r="B6734" s="5"/>
      <c r="C6734" s="5"/>
    </row>
    <row r="6735" spans="1:3" ht="19.8" customHeight="1" x14ac:dyDescent="0.3">
      <c r="A6735" s="5"/>
      <c r="B6735" s="5"/>
      <c r="C6735" s="5"/>
    </row>
    <row r="6736" spans="1:3" ht="19.8" customHeight="1" x14ac:dyDescent="0.3">
      <c r="A6736" s="5"/>
      <c r="B6736" s="5"/>
      <c r="C6736" s="5"/>
    </row>
    <row r="6737" spans="1:3" ht="19.8" customHeight="1" x14ac:dyDescent="0.3">
      <c r="A6737" s="5"/>
      <c r="B6737" s="5"/>
      <c r="C6737" s="5"/>
    </row>
    <row r="6738" spans="1:3" ht="19.8" customHeight="1" x14ac:dyDescent="0.3">
      <c r="A6738" s="5"/>
      <c r="B6738" s="5"/>
      <c r="C6738" s="5"/>
    </row>
    <row r="6739" spans="1:3" ht="19.8" customHeight="1" x14ac:dyDescent="0.3">
      <c r="A6739" s="5"/>
      <c r="B6739" s="5"/>
      <c r="C6739" s="5"/>
    </row>
    <row r="6740" spans="1:3" ht="19.8" customHeight="1" x14ac:dyDescent="0.3">
      <c r="A6740" s="5"/>
      <c r="B6740" s="5"/>
      <c r="C6740" s="5"/>
    </row>
    <row r="6741" spans="1:3" ht="19.8" customHeight="1" x14ac:dyDescent="0.3">
      <c r="A6741" s="5"/>
      <c r="B6741" s="5"/>
      <c r="C6741" s="5"/>
    </row>
    <row r="6742" spans="1:3" ht="19.8" customHeight="1" x14ac:dyDescent="0.3">
      <c r="A6742" s="5"/>
      <c r="B6742" s="5"/>
      <c r="C6742" s="5"/>
    </row>
    <row r="6743" spans="1:3" ht="19.8" customHeight="1" x14ac:dyDescent="0.3">
      <c r="A6743" s="5"/>
      <c r="B6743" s="5"/>
      <c r="C6743" s="5"/>
    </row>
    <row r="6744" spans="1:3" ht="19.8" customHeight="1" x14ac:dyDescent="0.3">
      <c r="A6744" s="5"/>
      <c r="B6744" s="5"/>
      <c r="C6744" s="5"/>
    </row>
    <row r="6745" spans="1:3" ht="19.8" customHeight="1" x14ac:dyDescent="0.3">
      <c r="A6745" s="5"/>
      <c r="B6745" s="5"/>
      <c r="C6745" s="5"/>
    </row>
    <row r="6746" spans="1:3" ht="19.8" customHeight="1" x14ac:dyDescent="0.3">
      <c r="A6746" s="5"/>
      <c r="B6746" s="5"/>
      <c r="C6746" s="5"/>
    </row>
    <row r="6747" spans="1:3" ht="19.8" customHeight="1" x14ac:dyDescent="0.3">
      <c r="A6747" s="5"/>
      <c r="B6747" s="5"/>
      <c r="C6747" s="5"/>
    </row>
    <row r="6748" spans="1:3" ht="19.8" customHeight="1" x14ac:dyDescent="0.3">
      <c r="A6748" s="5"/>
      <c r="B6748" s="5"/>
      <c r="C6748" s="5"/>
    </row>
    <row r="6749" spans="1:3" ht="19.8" customHeight="1" x14ac:dyDescent="0.3">
      <c r="A6749" s="5"/>
      <c r="B6749" s="5"/>
      <c r="C6749" s="5"/>
    </row>
    <row r="6750" spans="1:3" ht="19.8" customHeight="1" x14ac:dyDescent="0.3">
      <c r="A6750" s="5"/>
      <c r="B6750" s="5"/>
      <c r="C6750" s="5"/>
    </row>
    <row r="6751" spans="1:3" ht="19.8" customHeight="1" x14ac:dyDescent="0.3">
      <c r="A6751" s="5"/>
      <c r="B6751" s="5"/>
      <c r="C6751" s="5"/>
    </row>
    <row r="6752" spans="1:3" ht="19.8" customHeight="1" x14ac:dyDescent="0.3">
      <c r="A6752" s="5"/>
      <c r="B6752" s="5"/>
      <c r="C6752" s="5"/>
    </row>
    <row r="6753" spans="1:3" ht="19.8" customHeight="1" x14ac:dyDescent="0.3">
      <c r="A6753" s="5"/>
      <c r="B6753" s="5"/>
      <c r="C6753" s="5"/>
    </row>
    <row r="6754" spans="1:3" ht="19.8" customHeight="1" x14ac:dyDescent="0.3">
      <c r="A6754" s="5"/>
      <c r="B6754" s="5"/>
      <c r="C6754" s="5"/>
    </row>
    <row r="6755" spans="1:3" ht="19.8" customHeight="1" x14ac:dyDescent="0.3">
      <c r="A6755" s="5"/>
      <c r="B6755" s="5"/>
      <c r="C6755" s="5"/>
    </row>
    <row r="6756" spans="1:3" ht="19.8" customHeight="1" x14ac:dyDescent="0.3">
      <c r="A6756" s="5"/>
      <c r="B6756" s="5"/>
      <c r="C6756" s="5"/>
    </row>
    <row r="6757" spans="1:3" ht="19.8" customHeight="1" x14ac:dyDescent="0.3">
      <c r="A6757" s="5"/>
      <c r="B6757" s="5"/>
      <c r="C6757" s="5"/>
    </row>
    <row r="6758" spans="1:3" ht="19.8" customHeight="1" x14ac:dyDescent="0.3">
      <c r="A6758" s="5"/>
      <c r="B6758" s="5"/>
      <c r="C6758" s="5"/>
    </row>
    <row r="6759" spans="1:3" ht="19.8" customHeight="1" x14ac:dyDescent="0.3">
      <c r="A6759" s="5"/>
      <c r="B6759" s="5"/>
      <c r="C6759" s="5"/>
    </row>
    <row r="6760" spans="1:3" ht="19.8" customHeight="1" x14ac:dyDescent="0.3">
      <c r="A6760" s="5"/>
      <c r="B6760" s="5"/>
      <c r="C6760" s="5"/>
    </row>
    <row r="6761" spans="1:3" ht="19.8" customHeight="1" x14ac:dyDescent="0.3">
      <c r="A6761" s="5"/>
      <c r="B6761" s="5"/>
      <c r="C6761" s="5"/>
    </row>
    <row r="6762" spans="1:3" ht="19.8" customHeight="1" x14ac:dyDescent="0.3">
      <c r="A6762" s="5"/>
      <c r="B6762" s="5"/>
      <c r="C6762" s="5"/>
    </row>
    <row r="6763" spans="1:3" ht="19.8" customHeight="1" x14ac:dyDescent="0.3">
      <c r="A6763" s="5"/>
      <c r="B6763" s="5"/>
      <c r="C6763" s="5"/>
    </row>
    <row r="6764" spans="1:3" ht="19.8" customHeight="1" x14ac:dyDescent="0.3">
      <c r="A6764" s="5"/>
      <c r="B6764" s="5"/>
      <c r="C6764" s="5"/>
    </row>
    <row r="6765" spans="1:3" ht="19.8" customHeight="1" x14ac:dyDescent="0.3">
      <c r="A6765" s="5"/>
      <c r="B6765" s="5"/>
      <c r="C6765" s="5"/>
    </row>
    <row r="6766" spans="1:3" ht="19.8" customHeight="1" x14ac:dyDescent="0.3">
      <c r="A6766" s="5"/>
      <c r="B6766" s="5"/>
      <c r="C6766" s="5"/>
    </row>
    <row r="6767" spans="1:3" ht="19.8" customHeight="1" x14ac:dyDescent="0.3">
      <c r="A6767" s="5"/>
      <c r="B6767" s="5"/>
      <c r="C6767" s="5"/>
    </row>
    <row r="6768" spans="1:3" ht="19.8" customHeight="1" x14ac:dyDescent="0.3">
      <c r="A6768" s="5"/>
      <c r="B6768" s="5"/>
      <c r="C6768" s="5"/>
    </row>
    <row r="6769" spans="1:3" ht="19.8" customHeight="1" x14ac:dyDescent="0.3">
      <c r="A6769" s="5"/>
      <c r="B6769" s="5"/>
      <c r="C6769" s="5"/>
    </row>
    <row r="6770" spans="1:3" ht="19.8" customHeight="1" x14ac:dyDescent="0.3">
      <c r="A6770" s="5"/>
      <c r="B6770" s="5"/>
      <c r="C6770" s="5"/>
    </row>
    <row r="6771" spans="1:3" ht="19.8" customHeight="1" x14ac:dyDescent="0.3">
      <c r="A6771" s="5"/>
      <c r="B6771" s="5"/>
      <c r="C6771" s="5"/>
    </row>
    <row r="6772" spans="1:3" ht="19.8" customHeight="1" x14ac:dyDescent="0.3">
      <c r="A6772" s="5"/>
      <c r="B6772" s="5"/>
      <c r="C6772" s="5"/>
    </row>
    <row r="6773" spans="1:3" ht="19.8" customHeight="1" x14ac:dyDescent="0.3">
      <c r="A6773" s="5"/>
      <c r="B6773" s="5"/>
      <c r="C6773" s="5"/>
    </row>
    <row r="6774" spans="1:3" ht="19.8" customHeight="1" x14ac:dyDescent="0.3">
      <c r="A6774" s="5"/>
      <c r="B6774" s="5"/>
      <c r="C6774" s="5"/>
    </row>
    <row r="6775" spans="1:3" ht="19.8" customHeight="1" x14ac:dyDescent="0.3">
      <c r="A6775" s="5"/>
      <c r="B6775" s="5"/>
      <c r="C6775" s="5"/>
    </row>
    <row r="6776" spans="1:3" ht="19.8" customHeight="1" x14ac:dyDescent="0.3">
      <c r="A6776" s="5"/>
      <c r="B6776" s="5"/>
      <c r="C6776" s="5"/>
    </row>
    <row r="6777" spans="1:3" ht="19.8" customHeight="1" x14ac:dyDescent="0.3">
      <c r="A6777" s="5"/>
      <c r="B6777" s="5"/>
      <c r="C6777" s="5"/>
    </row>
    <row r="6778" spans="1:3" ht="19.8" customHeight="1" x14ac:dyDescent="0.3">
      <c r="A6778" s="5"/>
      <c r="B6778" s="5"/>
      <c r="C6778" s="5"/>
    </row>
    <row r="6779" spans="1:3" ht="19.8" customHeight="1" x14ac:dyDescent="0.3">
      <c r="A6779" s="5"/>
      <c r="B6779" s="5"/>
      <c r="C6779" s="5"/>
    </row>
    <row r="6780" spans="1:3" ht="19.8" customHeight="1" x14ac:dyDescent="0.3">
      <c r="A6780" s="5"/>
      <c r="B6780" s="5"/>
      <c r="C6780" s="5"/>
    </row>
    <row r="6781" spans="1:3" ht="19.8" customHeight="1" x14ac:dyDescent="0.3">
      <c r="A6781" s="5"/>
      <c r="B6781" s="5"/>
      <c r="C6781" s="5"/>
    </row>
    <row r="6782" spans="1:3" ht="19.8" customHeight="1" x14ac:dyDescent="0.3">
      <c r="A6782" s="5"/>
      <c r="B6782" s="5"/>
      <c r="C6782" s="5"/>
    </row>
    <row r="6783" spans="1:3" ht="19.8" customHeight="1" x14ac:dyDescent="0.3">
      <c r="A6783" s="5"/>
      <c r="B6783" s="5"/>
      <c r="C6783" s="5"/>
    </row>
    <row r="6784" spans="1:3" ht="19.8" customHeight="1" x14ac:dyDescent="0.3">
      <c r="A6784" s="5"/>
      <c r="B6784" s="5"/>
      <c r="C6784" s="5"/>
    </row>
    <row r="6785" spans="1:3" ht="19.8" customHeight="1" x14ac:dyDescent="0.3">
      <c r="A6785" s="5"/>
      <c r="B6785" s="5"/>
      <c r="C6785" s="5"/>
    </row>
    <row r="6786" spans="1:3" ht="19.8" customHeight="1" x14ac:dyDescent="0.3">
      <c r="A6786" s="5"/>
      <c r="B6786" s="5"/>
      <c r="C6786" s="5"/>
    </row>
    <row r="6787" spans="1:3" ht="19.8" customHeight="1" x14ac:dyDescent="0.3">
      <c r="A6787" s="5"/>
      <c r="B6787" s="5"/>
      <c r="C6787" s="5"/>
    </row>
    <row r="6788" spans="1:3" ht="19.8" customHeight="1" x14ac:dyDescent="0.3">
      <c r="A6788" s="5"/>
      <c r="B6788" s="5"/>
      <c r="C6788" s="5"/>
    </row>
    <row r="6789" spans="1:3" ht="19.8" customHeight="1" x14ac:dyDescent="0.3">
      <c r="A6789" s="5"/>
      <c r="B6789" s="5"/>
      <c r="C6789" s="5"/>
    </row>
    <row r="6790" spans="1:3" ht="19.8" customHeight="1" x14ac:dyDescent="0.3">
      <c r="A6790" s="5"/>
      <c r="B6790" s="5"/>
      <c r="C6790" s="5"/>
    </row>
    <row r="6791" spans="1:3" ht="19.8" customHeight="1" x14ac:dyDescent="0.3">
      <c r="A6791" s="5"/>
      <c r="B6791" s="5"/>
      <c r="C6791" s="5"/>
    </row>
    <row r="6792" spans="1:3" ht="19.8" customHeight="1" x14ac:dyDescent="0.3">
      <c r="A6792" s="5"/>
      <c r="B6792" s="5"/>
      <c r="C6792" s="5"/>
    </row>
    <row r="6793" spans="1:3" ht="19.8" customHeight="1" x14ac:dyDescent="0.3">
      <c r="A6793" s="5"/>
      <c r="B6793" s="5"/>
      <c r="C6793" s="5"/>
    </row>
    <row r="6794" spans="1:3" ht="19.8" customHeight="1" x14ac:dyDescent="0.3">
      <c r="A6794" s="5"/>
      <c r="B6794" s="5"/>
      <c r="C6794" s="5"/>
    </row>
    <row r="6795" spans="1:3" ht="19.8" customHeight="1" x14ac:dyDescent="0.3">
      <c r="A6795" s="5"/>
      <c r="B6795" s="5"/>
      <c r="C6795" s="5"/>
    </row>
    <row r="6796" spans="1:3" ht="19.8" customHeight="1" x14ac:dyDescent="0.3">
      <c r="A6796" s="5"/>
      <c r="B6796" s="5"/>
      <c r="C6796" s="5"/>
    </row>
    <row r="6797" spans="1:3" ht="19.8" customHeight="1" x14ac:dyDescent="0.3">
      <c r="A6797" s="5"/>
      <c r="B6797" s="5"/>
      <c r="C6797" s="5"/>
    </row>
    <row r="6798" spans="1:3" ht="19.8" customHeight="1" x14ac:dyDescent="0.3">
      <c r="A6798" s="5"/>
      <c r="B6798" s="5"/>
      <c r="C6798" s="5"/>
    </row>
    <row r="6799" spans="1:3" ht="19.8" customHeight="1" x14ac:dyDescent="0.3">
      <c r="A6799" s="5"/>
      <c r="B6799" s="5"/>
      <c r="C6799" s="5"/>
    </row>
    <row r="6800" spans="1:3" ht="19.8" customHeight="1" x14ac:dyDescent="0.3">
      <c r="A6800" s="5"/>
      <c r="B6800" s="5"/>
      <c r="C6800" s="5"/>
    </row>
    <row r="6801" spans="1:3" ht="19.8" customHeight="1" x14ac:dyDescent="0.3">
      <c r="A6801" s="5"/>
      <c r="B6801" s="5"/>
      <c r="C6801" s="5"/>
    </row>
    <row r="6802" spans="1:3" ht="19.8" customHeight="1" x14ac:dyDescent="0.3">
      <c r="A6802" s="5"/>
      <c r="B6802" s="5"/>
      <c r="C6802" s="5"/>
    </row>
    <row r="6803" spans="1:3" ht="19.8" customHeight="1" x14ac:dyDescent="0.3">
      <c r="A6803" s="5"/>
      <c r="B6803" s="5"/>
      <c r="C6803" s="5"/>
    </row>
    <row r="6804" spans="1:3" ht="19.8" customHeight="1" x14ac:dyDescent="0.3">
      <c r="A6804" s="5"/>
      <c r="B6804" s="5"/>
      <c r="C6804" s="5"/>
    </row>
    <row r="6805" spans="1:3" ht="19.8" customHeight="1" x14ac:dyDescent="0.3">
      <c r="A6805" s="5"/>
      <c r="B6805" s="5"/>
      <c r="C6805" s="5"/>
    </row>
    <row r="6806" spans="1:3" ht="19.8" customHeight="1" x14ac:dyDescent="0.3">
      <c r="A6806" s="5"/>
      <c r="B6806" s="5"/>
      <c r="C6806" s="5"/>
    </row>
    <row r="6807" spans="1:3" ht="19.8" customHeight="1" x14ac:dyDescent="0.3">
      <c r="A6807" s="5"/>
      <c r="B6807" s="5"/>
      <c r="C6807" s="5"/>
    </row>
    <row r="6808" spans="1:3" ht="19.8" customHeight="1" x14ac:dyDescent="0.3">
      <c r="A6808" s="5"/>
      <c r="B6808" s="5"/>
      <c r="C6808" s="5"/>
    </row>
    <row r="6809" spans="1:3" ht="19.8" customHeight="1" x14ac:dyDescent="0.3">
      <c r="A6809" s="5"/>
      <c r="B6809" s="5"/>
      <c r="C6809" s="5"/>
    </row>
    <row r="6810" spans="1:3" ht="19.8" customHeight="1" x14ac:dyDescent="0.3">
      <c r="A6810" s="5"/>
      <c r="B6810" s="5"/>
      <c r="C6810" s="5"/>
    </row>
    <row r="6811" spans="1:3" ht="19.8" customHeight="1" x14ac:dyDescent="0.3">
      <c r="A6811" s="5"/>
      <c r="B6811" s="5"/>
      <c r="C6811" s="5"/>
    </row>
    <row r="6812" spans="1:3" ht="19.8" customHeight="1" x14ac:dyDescent="0.3">
      <c r="A6812" s="5"/>
      <c r="B6812" s="5"/>
      <c r="C6812" s="5"/>
    </row>
    <row r="6813" spans="1:3" ht="19.8" customHeight="1" x14ac:dyDescent="0.3">
      <c r="A6813" s="5"/>
      <c r="B6813" s="5"/>
      <c r="C6813" s="5"/>
    </row>
    <row r="6814" spans="1:3" ht="19.8" customHeight="1" x14ac:dyDescent="0.3">
      <c r="A6814" s="5"/>
      <c r="B6814" s="5"/>
      <c r="C6814" s="5"/>
    </row>
    <row r="6815" spans="1:3" ht="19.8" customHeight="1" x14ac:dyDescent="0.3">
      <c r="A6815" s="5"/>
      <c r="B6815" s="5"/>
      <c r="C6815" s="5"/>
    </row>
    <row r="6816" spans="1:3" ht="19.8" customHeight="1" x14ac:dyDescent="0.3">
      <c r="A6816" s="5"/>
      <c r="B6816" s="5"/>
      <c r="C6816" s="5"/>
    </row>
    <row r="6817" spans="1:3" ht="19.8" customHeight="1" x14ac:dyDescent="0.3">
      <c r="A6817" s="5"/>
      <c r="B6817" s="5"/>
      <c r="C6817" s="5"/>
    </row>
    <row r="6818" spans="1:3" ht="19.8" customHeight="1" x14ac:dyDescent="0.3">
      <c r="A6818" s="5"/>
      <c r="B6818" s="5"/>
      <c r="C6818" s="5"/>
    </row>
    <row r="6819" spans="1:3" ht="19.8" customHeight="1" x14ac:dyDescent="0.3">
      <c r="A6819" s="5"/>
      <c r="B6819" s="5"/>
      <c r="C6819" s="5"/>
    </row>
    <row r="6820" spans="1:3" ht="19.8" customHeight="1" x14ac:dyDescent="0.3">
      <c r="A6820" s="5"/>
      <c r="B6820" s="5"/>
      <c r="C6820" s="5"/>
    </row>
    <row r="6821" spans="1:3" ht="19.8" customHeight="1" x14ac:dyDescent="0.3">
      <c r="A6821" s="5"/>
      <c r="B6821" s="5"/>
      <c r="C6821" s="5"/>
    </row>
    <row r="6822" spans="1:3" ht="19.8" customHeight="1" x14ac:dyDescent="0.3">
      <c r="A6822" s="5"/>
      <c r="B6822" s="5"/>
      <c r="C6822" s="5"/>
    </row>
    <row r="6823" spans="1:3" ht="19.8" customHeight="1" x14ac:dyDescent="0.3">
      <c r="A6823" s="5"/>
      <c r="B6823" s="5"/>
      <c r="C6823" s="5"/>
    </row>
    <row r="6824" spans="1:3" ht="19.8" customHeight="1" x14ac:dyDescent="0.3">
      <c r="A6824" s="5"/>
      <c r="B6824" s="5"/>
      <c r="C6824" s="5"/>
    </row>
    <row r="6825" spans="1:3" ht="19.8" customHeight="1" x14ac:dyDescent="0.3">
      <c r="A6825" s="5"/>
      <c r="B6825" s="5"/>
      <c r="C6825" s="5"/>
    </row>
    <row r="6826" spans="1:3" ht="19.8" customHeight="1" x14ac:dyDescent="0.3">
      <c r="A6826" s="5"/>
      <c r="B6826" s="5"/>
      <c r="C6826" s="5"/>
    </row>
    <row r="6827" spans="1:3" ht="19.8" customHeight="1" x14ac:dyDescent="0.3">
      <c r="A6827" s="5"/>
      <c r="B6827" s="5"/>
      <c r="C6827" s="5"/>
    </row>
    <row r="6828" spans="1:3" ht="19.8" customHeight="1" x14ac:dyDescent="0.3">
      <c r="A6828" s="5"/>
      <c r="B6828" s="5"/>
      <c r="C6828" s="5"/>
    </row>
    <row r="6829" spans="1:3" ht="19.8" customHeight="1" x14ac:dyDescent="0.3">
      <c r="A6829" s="5"/>
      <c r="B6829" s="5"/>
      <c r="C6829" s="5"/>
    </row>
    <row r="6830" spans="1:3" ht="19.8" customHeight="1" x14ac:dyDescent="0.3">
      <c r="A6830" s="5"/>
      <c r="B6830" s="5"/>
      <c r="C6830" s="5"/>
    </row>
    <row r="6831" spans="1:3" ht="19.8" customHeight="1" x14ac:dyDescent="0.3">
      <c r="A6831" s="5"/>
      <c r="B6831" s="5"/>
      <c r="C6831" s="5"/>
    </row>
    <row r="6832" spans="1:3" ht="19.8" customHeight="1" x14ac:dyDescent="0.3">
      <c r="A6832" s="5"/>
      <c r="B6832" s="5"/>
      <c r="C6832" s="5"/>
    </row>
    <row r="6833" spans="1:3" ht="19.8" customHeight="1" x14ac:dyDescent="0.3">
      <c r="A6833" s="5"/>
      <c r="B6833" s="5"/>
      <c r="C6833" s="5"/>
    </row>
    <row r="6834" spans="1:3" ht="19.8" customHeight="1" x14ac:dyDescent="0.3">
      <c r="A6834" s="5"/>
      <c r="B6834" s="5"/>
      <c r="C6834" s="5"/>
    </row>
    <row r="6835" spans="1:3" ht="19.8" customHeight="1" x14ac:dyDescent="0.3">
      <c r="A6835" s="5"/>
      <c r="B6835" s="5"/>
      <c r="C6835" s="5"/>
    </row>
    <row r="6836" spans="1:3" ht="19.8" customHeight="1" x14ac:dyDescent="0.3">
      <c r="A6836" s="5"/>
      <c r="B6836" s="5"/>
      <c r="C6836" s="5"/>
    </row>
    <row r="6837" spans="1:3" ht="19.8" customHeight="1" x14ac:dyDescent="0.3">
      <c r="A6837" s="5"/>
      <c r="B6837" s="5"/>
      <c r="C6837" s="5"/>
    </row>
    <row r="6838" spans="1:3" ht="19.8" customHeight="1" x14ac:dyDescent="0.3">
      <c r="A6838" s="5"/>
      <c r="B6838" s="5"/>
      <c r="C6838" s="5"/>
    </row>
    <row r="6839" spans="1:3" ht="19.8" customHeight="1" x14ac:dyDescent="0.3">
      <c r="A6839" s="5"/>
      <c r="B6839" s="5"/>
      <c r="C6839" s="5"/>
    </row>
    <row r="6840" spans="1:3" ht="19.8" customHeight="1" x14ac:dyDescent="0.3">
      <c r="A6840" s="5"/>
      <c r="B6840" s="5"/>
      <c r="C6840" s="5"/>
    </row>
    <row r="6841" spans="1:3" ht="19.8" customHeight="1" x14ac:dyDescent="0.3">
      <c r="A6841" s="5"/>
      <c r="B6841" s="5"/>
      <c r="C6841" s="5"/>
    </row>
    <row r="6842" spans="1:3" ht="19.8" customHeight="1" x14ac:dyDescent="0.3">
      <c r="A6842" s="5"/>
      <c r="B6842" s="5"/>
      <c r="C6842" s="5"/>
    </row>
    <row r="6843" spans="1:3" ht="19.8" customHeight="1" x14ac:dyDescent="0.3">
      <c r="A6843" s="5"/>
      <c r="B6843" s="5"/>
      <c r="C6843" s="5"/>
    </row>
    <row r="6844" spans="1:3" ht="19.8" customHeight="1" x14ac:dyDescent="0.3">
      <c r="A6844" s="5"/>
      <c r="B6844" s="5"/>
      <c r="C6844" s="5"/>
    </row>
    <row r="6845" spans="1:3" ht="19.8" customHeight="1" x14ac:dyDescent="0.3">
      <c r="A6845" s="5"/>
      <c r="B6845" s="5"/>
      <c r="C6845" s="5"/>
    </row>
    <row r="6846" spans="1:3" ht="19.8" customHeight="1" x14ac:dyDescent="0.3">
      <c r="A6846" s="5"/>
      <c r="B6846" s="5"/>
      <c r="C6846" s="5"/>
    </row>
    <row r="6847" spans="1:3" ht="19.8" customHeight="1" x14ac:dyDescent="0.3">
      <c r="A6847" s="5"/>
      <c r="B6847" s="5"/>
      <c r="C6847" s="5"/>
    </row>
    <row r="6848" spans="1:3" ht="19.8" customHeight="1" x14ac:dyDescent="0.3">
      <c r="A6848" s="5"/>
      <c r="B6848" s="5"/>
      <c r="C6848" s="5"/>
    </row>
    <row r="6849" spans="1:3" ht="19.8" customHeight="1" x14ac:dyDescent="0.3">
      <c r="A6849" s="5"/>
      <c r="B6849" s="5"/>
      <c r="C6849" s="5"/>
    </row>
    <row r="6850" spans="1:3" ht="19.8" customHeight="1" x14ac:dyDescent="0.3">
      <c r="A6850" s="5"/>
      <c r="B6850" s="5"/>
      <c r="C6850" s="5"/>
    </row>
    <row r="6851" spans="1:3" ht="19.8" customHeight="1" x14ac:dyDescent="0.3">
      <c r="A6851" s="5"/>
      <c r="B6851" s="5"/>
      <c r="C6851" s="5"/>
    </row>
    <row r="6852" spans="1:3" ht="19.8" customHeight="1" x14ac:dyDescent="0.3">
      <c r="A6852" s="5"/>
      <c r="B6852" s="5"/>
      <c r="C6852" s="5"/>
    </row>
    <row r="6853" spans="1:3" ht="19.8" customHeight="1" x14ac:dyDescent="0.3">
      <c r="A6853" s="5"/>
      <c r="B6853" s="5"/>
      <c r="C6853" s="5"/>
    </row>
    <row r="6854" spans="1:3" ht="19.8" customHeight="1" x14ac:dyDescent="0.3">
      <c r="A6854" s="5"/>
      <c r="B6854" s="5"/>
      <c r="C6854" s="5"/>
    </row>
    <row r="6855" spans="1:3" ht="19.8" customHeight="1" x14ac:dyDescent="0.3">
      <c r="A6855" s="5"/>
      <c r="B6855" s="5"/>
      <c r="C6855" s="5"/>
    </row>
    <row r="6856" spans="1:3" ht="19.8" customHeight="1" x14ac:dyDescent="0.3">
      <c r="A6856" s="5"/>
      <c r="B6856" s="5"/>
      <c r="C6856" s="5"/>
    </row>
    <row r="6857" spans="1:3" ht="19.8" customHeight="1" x14ac:dyDescent="0.3">
      <c r="A6857" s="5"/>
      <c r="B6857" s="5"/>
      <c r="C6857" s="5"/>
    </row>
    <row r="6858" spans="1:3" ht="19.8" customHeight="1" x14ac:dyDescent="0.3">
      <c r="A6858" s="5"/>
      <c r="B6858" s="5"/>
      <c r="C6858" s="5"/>
    </row>
    <row r="6859" spans="1:3" ht="19.8" customHeight="1" x14ac:dyDescent="0.3">
      <c r="A6859" s="5"/>
      <c r="B6859" s="5"/>
      <c r="C6859" s="5"/>
    </row>
    <row r="6860" spans="1:3" ht="19.8" customHeight="1" x14ac:dyDescent="0.3">
      <c r="A6860" s="5"/>
      <c r="B6860" s="5"/>
      <c r="C6860" s="5"/>
    </row>
    <row r="6861" spans="1:3" ht="19.8" customHeight="1" x14ac:dyDescent="0.3">
      <c r="A6861" s="5"/>
      <c r="B6861" s="5"/>
      <c r="C6861" s="5"/>
    </row>
    <row r="6862" spans="1:3" ht="19.8" customHeight="1" x14ac:dyDescent="0.3">
      <c r="A6862" s="5"/>
      <c r="B6862" s="5"/>
      <c r="C6862" s="5"/>
    </row>
    <row r="6863" spans="1:3" ht="19.8" customHeight="1" x14ac:dyDescent="0.3">
      <c r="A6863" s="5"/>
      <c r="B6863" s="5"/>
      <c r="C6863" s="5"/>
    </row>
    <row r="6864" spans="1:3" ht="19.8" customHeight="1" x14ac:dyDescent="0.3">
      <c r="A6864" s="5"/>
      <c r="B6864" s="5"/>
      <c r="C6864" s="5"/>
    </row>
    <row r="6865" spans="1:3" ht="19.8" customHeight="1" x14ac:dyDescent="0.3">
      <c r="A6865" s="5"/>
      <c r="B6865" s="5"/>
      <c r="C6865" s="5"/>
    </row>
    <row r="6866" spans="1:3" ht="19.8" customHeight="1" x14ac:dyDescent="0.3">
      <c r="A6866" s="5"/>
      <c r="B6866" s="5"/>
      <c r="C6866" s="5"/>
    </row>
    <row r="6867" spans="1:3" ht="19.8" customHeight="1" x14ac:dyDescent="0.3">
      <c r="A6867" s="5"/>
      <c r="B6867" s="5"/>
      <c r="C6867" s="5"/>
    </row>
    <row r="6868" spans="1:3" ht="19.8" customHeight="1" x14ac:dyDescent="0.3">
      <c r="A6868" s="5"/>
      <c r="B6868" s="5"/>
      <c r="C6868" s="5"/>
    </row>
    <row r="6869" spans="1:3" ht="19.8" customHeight="1" x14ac:dyDescent="0.3">
      <c r="A6869" s="5"/>
      <c r="B6869" s="5"/>
      <c r="C6869" s="5"/>
    </row>
    <row r="6870" spans="1:3" ht="19.8" customHeight="1" x14ac:dyDescent="0.3">
      <c r="A6870" s="5"/>
      <c r="B6870" s="5"/>
      <c r="C6870" s="5"/>
    </row>
    <row r="6871" spans="1:3" ht="19.8" customHeight="1" x14ac:dyDescent="0.3">
      <c r="A6871" s="5"/>
      <c r="B6871" s="5"/>
      <c r="C6871" s="5"/>
    </row>
    <row r="6872" spans="1:3" ht="19.8" customHeight="1" x14ac:dyDescent="0.3">
      <c r="A6872" s="5"/>
      <c r="B6872" s="5"/>
      <c r="C6872" s="5"/>
    </row>
    <row r="6873" spans="1:3" ht="19.8" customHeight="1" x14ac:dyDescent="0.3">
      <c r="A6873" s="5"/>
      <c r="B6873" s="5"/>
      <c r="C6873" s="5"/>
    </row>
    <row r="6874" spans="1:3" ht="19.8" customHeight="1" x14ac:dyDescent="0.3">
      <c r="A6874" s="5"/>
      <c r="B6874" s="5"/>
      <c r="C6874" s="5"/>
    </row>
    <row r="6875" spans="1:3" ht="19.8" customHeight="1" x14ac:dyDescent="0.3">
      <c r="A6875" s="5"/>
      <c r="B6875" s="5"/>
      <c r="C6875" s="5"/>
    </row>
    <row r="6876" spans="1:3" ht="19.8" customHeight="1" x14ac:dyDescent="0.3">
      <c r="A6876" s="5"/>
      <c r="B6876" s="5"/>
      <c r="C6876" s="5"/>
    </row>
    <row r="6877" spans="1:3" ht="19.8" customHeight="1" x14ac:dyDescent="0.3">
      <c r="A6877" s="5"/>
      <c r="B6877" s="5"/>
      <c r="C6877" s="5"/>
    </row>
    <row r="6878" spans="1:3" ht="19.8" customHeight="1" x14ac:dyDescent="0.3">
      <c r="A6878" s="5"/>
      <c r="B6878" s="5"/>
      <c r="C6878" s="5"/>
    </row>
    <row r="6879" spans="1:3" ht="19.8" customHeight="1" x14ac:dyDescent="0.3">
      <c r="A6879" s="5"/>
      <c r="B6879" s="5"/>
      <c r="C6879" s="5"/>
    </row>
    <row r="6880" spans="1:3" ht="19.8" customHeight="1" x14ac:dyDescent="0.3">
      <c r="A6880" s="5"/>
      <c r="B6880" s="5"/>
      <c r="C6880" s="5"/>
    </row>
    <row r="6881" spans="1:3" ht="19.8" customHeight="1" x14ac:dyDescent="0.3">
      <c r="A6881" s="5"/>
      <c r="B6881" s="5"/>
      <c r="C6881" s="5"/>
    </row>
    <row r="6882" spans="1:3" ht="19.8" customHeight="1" x14ac:dyDescent="0.3">
      <c r="A6882" s="5"/>
      <c r="B6882" s="5"/>
      <c r="C6882" s="5"/>
    </row>
    <row r="6883" spans="1:3" ht="19.8" customHeight="1" x14ac:dyDescent="0.3">
      <c r="A6883" s="5"/>
      <c r="B6883" s="5"/>
      <c r="C6883" s="5"/>
    </row>
    <row r="6884" spans="1:3" ht="19.8" customHeight="1" x14ac:dyDescent="0.3">
      <c r="A6884" s="5"/>
      <c r="B6884" s="5"/>
      <c r="C6884" s="5"/>
    </row>
    <row r="6885" spans="1:3" ht="19.8" customHeight="1" x14ac:dyDescent="0.3">
      <c r="A6885" s="5"/>
      <c r="B6885" s="5"/>
      <c r="C6885" s="5"/>
    </row>
    <row r="6886" spans="1:3" ht="19.8" customHeight="1" x14ac:dyDescent="0.3">
      <c r="A6886" s="5"/>
      <c r="B6886" s="5"/>
      <c r="C6886" s="5"/>
    </row>
    <row r="6887" spans="1:3" ht="19.8" customHeight="1" x14ac:dyDescent="0.3">
      <c r="A6887" s="5"/>
      <c r="B6887" s="5"/>
      <c r="C6887" s="5"/>
    </row>
    <row r="6888" spans="1:3" ht="19.8" customHeight="1" x14ac:dyDescent="0.3">
      <c r="A6888" s="5"/>
      <c r="B6888" s="5"/>
      <c r="C6888" s="5"/>
    </row>
    <row r="6889" spans="1:3" ht="19.8" customHeight="1" x14ac:dyDescent="0.3">
      <c r="A6889" s="5"/>
      <c r="B6889" s="5"/>
      <c r="C6889" s="5"/>
    </row>
    <row r="6890" spans="1:3" ht="19.8" customHeight="1" x14ac:dyDescent="0.3">
      <c r="A6890" s="5"/>
      <c r="B6890" s="5"/>
      <c r="C6890" s="5"/>
    </row>
    <row r="6891" spans="1:3" ht="19.8" customHeight="1" x14ac:dyDescent="0.3">
      <c r="A6891" s="5"/>
      <c r="B6891" s="5"/>
      <c r="C6891" s="5"/>
    </row>
    <row r="6892" spans="1:3" ht="19.8" customHeight="1" x14ac:dyDescent="0.3">
      <c r="A6892" s="5"/>
      <c r="B6892" s="5"/>
      <c r="C6892" s="5"/>
    </row>
    <row r="6893" spans="1:3" ht="19.8" customHeight="1" x14ac:dyDescent="0.3">
      <c r="A6893" s="5"/>
      <c r="B6893" s="5"/>
      <c r="C6893" s="5"/>
    </row>
    <row r="6894" spans="1:3" ht="19.8" customHeight="1" x14ac:dyDescent="0.3">
      <c r="A6894" s="5"/>
      <c r="B6894" s="5"/>
      <c r="C6894" s="5"/>
    </row>
    <row r="6895" spans="1:3" ht="19.8" customHeight="1" x14ac:dyDescent="0.3">
      <c r="A6895" s="5"/>
      <c r="B6895" s="5"/>
      <c r="C6895" s="5"/>
    </row>
    <row r="6896" spans="1:3" ht="19.8" customHeight="1" x14ac:dyDescent="0.3">
      <c r="A6896" s="5"/>
      <c r="B6896" s="5"/>
      <c r="C6896" s="5"/>
    </row>
    <row r="6897" spans="1:3" ht="19.8" customHeight="1" x14ac:dyDescent="0.3">
      <c r="A6897" s="5"/>
      <c r="B6897" s="5"/>
      <c r="C6897" s="5"/>
    </row>
    <row r="6898" spans="1:3" ht="19.8" customHeight="1" x14ac:dyDescent="0.3">
      <c r="A6898" s="5"/>
      <c r="B6898" s="5"/>
      <c r="C6898" s="5"/>
    </row>
    <row r="6899" spans="1:3" ht="19.8" customHeight="1" x14ac:dyDescent="0.3">
      <c r="A6899" s="5"/>
      <c r="B6899" s="5"/>
      <c r="C6899" s="5"/>
    </row>
    <row r="6900" spans="1:3" ht="19.8" customHeight="1" x14ac:dyDescent="0.3">
      <c r="A6900" s="5"/>
      <c r="B6900" s="5"/>
      <c r="C6900" s="5"/>
    </row>
    <row r="6901" spans="1:3" ht="19.8" customHeight="1" x14ac:dyDescent="0.3">
      <c r="A6901" s="5"/>
      <c r="B6901" s="5"/>
      <c r="C6901" s="5"/>
    </row>
    <row r="6902" spans="1:3" ht="19.8" customHeight="1" x14ac:dyDescent="0.3">
      <c r="A6902" s="5"/>
      <c r="B6902" s="5"/>
      <c r="C6902" s="5"/>
    </row>
    <row r="6903" spans="1:3" ht="19.8" customHeight="1" x14ac:dyDescent="0.3">
      <c r="A6903" s="5"/>
      <c r="B6903" s="5"/>
      <c r="C6903" s="5"/>
    </row>
    <row r="6904" spans="1:3" ht="19.8" customHeight="1" x14ac:dyDescent="0.3">
      <c r="A6904" s="5"/>
      <c r="B6904" s="5"/>
      <c r="C6904" s="5"/>
    </row>
    <row r="6905" spans="1:3" ht="19.8" customHeight="1" x14ac:dyDescent="0.3">
      <c r="A6905" s="5"/>
      <c r="B6905" s="5"/>
      <c r="C6905" s="5"/>
    </row>
    <row r="6906" spans="1:3" ht="19.8" customHeight="1" x14ac:dyDescent="0.3">
      <c r="A6906" s="5"/>
      <c r="B6906" s="5"/>
      <c r="C6906" s="5"/>
    </row>
    <row r="6907" spans="1:3" ht="19.8" customHeight="1" x14ac:dyDescent="0.3">
      <c r="A6907" s="5"/>
      <c r="B6907" s="5"/>
      <c r="C6907" s="5"/>
    </row>
    <row r="6908" spans="1:3" ht="19.8" customHeight="1" x14ac:dyDescent="0.3">
      <c r="A6908" s="5"/>
      <c r="B6908" s="5"/>
      <c r="C6908" s="5"/>
    </row>
    <row r="6909" spans="1:3" ht="19.8" customHeight="1" x14ac:dyDescent="0.3">
      <c r="A6909" s="5"/>
      <c r="B6909" s="5"/>
      <c r="C6909" s="5"/>
    </row>
    <row r="6910" spans="1:3" ht="19.8" customHeight="1" x14ac:dyDescent="0.3">
      <c r="A6910" s="5"/>
      <c r="B6910" s="5"/>
      <c r="C6910" s="5"/>
    </row>
    <row r="6911" spans="1:3" ht="19.8" customHeight="1" x14ac:dyDescent="0.3">
      <c r="A6911" s="5"/>
      <c r="B6911" s="5"/>
      <c r="C6911" s="5"/>
    </row>
    <row r="6912" spans="1:3" ht="19.8" customHeight="1" x14ac:dyDescent="0.3">
      <c r="A6912" s="5"/>
      <c r="B6912" s="5"/>
      <c r="C6912" s="5"/>
    </row>
    <row r="6913" spans="1:3" ht="19.8" customHeight="1" x14ac:dyDescent="0.3">
      <c r="A6913" s="5"/>
      <c r="B6913" s="5"/>
      <c r="C6913" s="5"/>
    </row>
    <row r="6914" spans="1:3" ht="19.8" customHeight="1" x14ac:dyDescent="0.3">
      <c r="A6914" s="5"/>
      <c r="B6914" s="5"/>
      <c r="C6914" s="5"/>
    </row>
    <row r="6915" spans="1:3" ht="19.8" customHeight="1" x14ac:dyDescent="0.3">
      <c r="A6915" s="5"/>
      <c r="B6915" s="5"/>
      <c r="C6915" s="5"/>
    </row>
    <row r="6916" spans="1:3" ht="19.8" customHeight="1" x14ac:dyDescent="0.3">
      <c r="A6916" s="5"/>
      <c r="B6916" s="5"/>
      <c r="C6916" s="5"/>
    </row>
    <row r="6917" spans="1:3" ht="19.8" customHeight="1" x14ac:dyDescent="0.3">
      <c r="A6917" s="5"/>
      <c r="B6917" s="5"/>
      <c r="C6917" s="5"/>
    </row>
    <row r="6918" spans="1:3" ht="19.8" customHeight="1" x14ac:dyDescent="0.3">
      <c r="A6918" s="5"/>
      <c r="B6918" s="5"/>
      <c r="C6918" s="5"/>
    </row>
    <row r="6919" spans="1:3" ht="19.8" customHeight="1" x14ac:dyDescent="0.3">
      <c r="A6919" s="5"/>
      <c r="B6919" s="5"/>
      <c r="C6919" s="5"/>
    </row>
    <row r="6920" spans="1:3" ht="19.8" customHeight="1" x14ac:dyDescent="0.3">
      <c r="A6920" s="5"/>
      <c r="B6920" s="5"/>
      <c r="C6920" s="5"/>
    </row>
    <row r="6921" spans="1:3" ht="19.8" customHeight="1" x14ac:dyDescent="0.3">
      <c r="A6921" s="5"/>
      <c r="B6921" s="5"/>
      <c r="C6921" s="5"/>
    </row>
    <row r="6922" spans="1:3" ht="19.8" customHeight="1" x14ac:dyDescent="0.3">
      <c r="A6922" s="5"/>
      <c r="B6922" s="5"/>
      <c r="C6922" s="5"/>
    </row>
    <row r="6923" spans="1:3" ht="19.8" customHeight="1" x14ac:dyDescent="0.3">
      <c r="A6923" s="5"/>
      <c r="B6923" s="5"/>
      <c r="C6923" s="5"/>
    </row>
    <row r="6924" spans="1:3" ht="19.8" customHeight="1" x14ac:dyDescent="0.3">
      <c r="A6924" s="5"/>
      <c r="B6924" s="5"/>
      <c r="C6924" s="5"/>
    </row>
    <row r="6925" spans="1:3" ht="19.8" customHeight="1" x14ac:dyDescent="0.3">
      <c r="A6925" s="5"/>
      <c r="B6925" s="5"/>
      <c r="C6925" s="5"/>
    </row>
    <row r="6926" spans="1:3" ht="19.8" customHeight="1" x14ac:dyDescent="0.3">
      <c r="A6926" s="5"/>
      <c r="B6926" s="5"/>
      <c r="C6926" s="5"/>
    </row>
    <row r="6927" spans="1:3" ht="19.8" customHeight="1" x14ac:dyDescent="0.3">
      <c r="A6927" s="5"/>
      <c r="B6927" s="5"/>
      <c r="C6927" s="5"/>
    </row>
    <row r="6928" spans="1:3" ht="19.8" customHeight="1" x14ac:dyDescent="0.3">
      <c r="A6928" s="5"/>
      <c r="B6928" s="5"/>
      <c r="C6928" s="5"/>
    </row>
    <row r="6929" spans="1:3" ht="19.8" customHeight="1" x14ac:dyDescent="0.3">
      <c r="A6929" s="5"/>
      <c r="B6929" s="5"/>
      <c r="C6929" s="5"/>
    </row>
    <row r="6930" spans="1:3" ht="19.8" customHeight="1" x14ac:dyDescent="0.3">
      <c r="A6930" s="5"/>
      <c r="B6930" s="5"/>
      <c r="C6930" s="5"/>
    </row>
    <row r="6931" spans="1:3" ht="19.8" customHeight="1" x14ac:dyDescent="0.3">
      <c r="A6931" s="5"/>
      <c r="B6931" s="5"/>
      <c r="C6931" s="5"/>
    </row>
    <row r="6932" spans="1:3" ht="19.8" customHeight="1" x14ac:dyDescent="0.3">
      <c r="A6932" s="5"/>
      <c r="B6932" s="5"/>
      <c r="C6932" s="5"/>
    </row>
    <row r="6933" spans="1:3" ht="19.8" customHeight="1" x14ac:dyDescent="0.3">
      <c r="A6933" s="5"/>
      <c r="B6933" s="5"/>
      <c r="C6933" s="5"/>
    </row>
    <row r="6934" spans="1:3" ht="19.8" customHeight="1" x14ac:dyDescent="0.3">
      <c r="A6934" s="5"/>
      <c r="B6934" s="5"/>
      <c r="C6934" s="5"/>
    </row>
    <row r="6935" spans="1:3" ht="19.8" customHeight="1" x14ac:dyDescent="0.3">
      <c r="A6935" s="5"/>
      <c r="B6935" s="5"/>
      <c r="C6935" s="5"/>
    </row>
    <row r="6936" spans="1:3" ht="19.8" customHeight="1" x14ac:dyDescent="0.3">
      <c r="A6936" s="5"/>
      <c r="B6936" s="5"/>
      <c r="C6936" s="5"/>
    </row>
    <row r="6937" spans="1:3" ht="19.8" customHeight="1" x14ac:dyDescent="0.3">
      <c r="A6937" s="5"/>
      <c r="B6937" s="5"/>
      <c r="C6937" s="5"/>
    </row>
    <row r="6938" spans="1:3" ht="19.8" customHeight="1" x14ac:dyDescent="0.3">
      <c r="A6938" s="5"/>
      <c r="B6938" s="5"/>
      <c r="C6938" s="5"/>
    </row>
    <row r="6939" spans="1:3" ht="19.8" customHeight="1" x14ac:dyDescent="0.3">
      <c r="A6939" s="5"/>
      <c r="B6939" s="5"/>
      <c r="C6939" s="5"/>
    </row>
    <row r="6940" spans="1:3" ht="19.8" customHeight="1" x14ac:dyDescent="0.3">
      <c r="A6940" s="5"/>
      <c r="B6940" s="5"/>
      <c r="C6940" s="5"/>
    </row>
    <row r="6941" spans="1:3" ht="19.8" customHeight="1" x14ac:dyDescent="0.3">
      <c r="A6941" s="5"/>
      <c r="B6941" s="5"/>
      <c r="C6941" s="5"/>
    </row>
    <row r="6942" spans="1:3" ht="19.8" customHeight="1" x14ac:dyDescent="0.3">
      <c r="A6942" s="5"/>
      <c r="B6942" s="5"/>
      <c r="C6942" s="5"/>
    </row>
    <row r="6943" spans="1:3" ht="19.8" customHeight="1" x14ac:dyDescent="0.3">
      <c r="A6943" s="5"/>
      <c r="B6943" s="5"/>
      <c r="C6943" s="5"/>
    </row>
    <row r="6944" spans="1:3" ht="19.8" customHeight="1" x14ac:dyDescent="0.3">
      <c r="A6944" s="5"/>
      <c r="B6944" s="5"/>
      <c r="C6944" s="5"/>
    </row>
    <row r="6945" spans="1:3" ht="19.8" customHeight="1" x14ac:dyDescent="0.3">
      <c r="A6945" s="5"/>
      <c r="B6945" s="5"/>
      <c r="C6945" s="5"/>
    </row>
    <row r="6946" spans="1:3" ht="19.8" customHeight="1" x14ac:dyDescent="0.3">
      <c r="A6946" s="5"/>
      <c r="B6946" s="5"/>
      <c r="C6946" s="5"/>
    </row>
    <row r="6947" spans="1:3" ht="19.8" customHeight="1" x14ac:dyDescent="0.3">
      <c r="A6947" s="5"/>
      <c r="B6947" s="5"/>
      <c r="C6947" s="5"/>
    </row>
    <row r="6948" spans="1:3" ht="19.8" customHeight="1" x14ac:dyDescent="0.3">
      <c r="A6948" s="5"/>
      <c r="B6948" s="5"/>
      <c r="C6948" s="5"/>
    </row>
    <row r="6949" spans="1:3" ht="19.8" customHeight="1" x14ac:dyDescent="0.3">
      <c r="A6949" s="5"/>
      <c r="B6949" s="5"/>
      <c r="C6949" s="5"/>
    </row>
    <row r="6950" spans="1:3" ht="19.8" customHeight="1" x14ac:dyDescent="0.3">
      <c r="A6950" s="5"/>
      <c r="B6950" s="5"/>
      <c r="C6950" s="5"/>
    </row>
    <row r="6951" spans="1:3" ht="19.8" customHeight="1" x14ac:dyDescent="0.3">
      <c r="A6951" s="5"/>
      <c r="B6951" s="5"/>
      <c r="C6951" s="5"/>
    </row>
    <row r="6952" spans="1:3" ht="19.8" customHeight="1" x14ac:dyDescent="0.3">
      <c r="A6952" s="5"/>
      <c r="B6952" s="5"/>
      <c r="C6952" s="5"/>
    </row>
    <row r="6953" spans="1:3" ht="19.8" customHeight="1" x14ac:dyDescent="0.3">
      <c r="A6953" s="5"/>
      <c r="B6953" s="5"/>
      <c r="C6953" s="5"/>
    </row>
    <row r="6954" spans="1:3" ht="19.8" customHeight="1" x14ac:dyDescent="0.3">
      <c r="A6954" s="5"/>
      <c r="B6954" s="5"/>
      <c r="C6954" s="5"/>
    </row>
    <row r="6955" spans="1:3" ht="19.8" customHeight="1" x14ac:dyDescent="0.3">
      <c r="A6955" s="5"/>
      <c r="B6955" s="5"/>
      <c r="C6955" s="5"/>
    </row>
    <row r="6956" spans="1:3" ht="19.8" customHeight="1" x14ac:dyDescent="0.3">
      <c r="A6956" s="5"/>
      <c r="B6956" s="5"/>
      <c r="C6956" s="5"/>
    </row>
    <row r="6957" spans="1:3" ht="19.8" customHeight="1" x14ac:dyDescent="0.3">
      <c r="A6957" s="5"/>
      <c r="B6957" s="5"/>
      <c r="C6957" s="5"/>
    </row>
    <row r="6958" spans="1:3" ht="19.8" customHeight="1" x14ac:dyDescent="0.3">
      <c r="A6958" s="5"/>
      <c r="B6958" s="5"/>
      <c r="C6958" s="5"/>
    </row>
    <row r="6959" spans="1:3" ht="19.8" customHeight="1" x14ac:dyDescent="0.3">
      <c r="A6959" s="5"/>
      <c r="B6959" s="5"/>
      <c r="C6959" s="5"/>
    </row>
    <row r="6960" spans="1:3" ht="19.8" customHeight="1" x14ac:dyDescent="0.3">
      <c r="A6960" s="5"/>
      <c r="B6960" s="5"/>
      <c r="C6960" s="5"/>
    </row>
    <row r="6961" spans="1:3" ht="19.8" customHeight="1" x14ac:dyDescent="0.3">
      <c r="A6961" s="5"/>
      <c r="B6961" s="5"/>
      <c r="C6961" s="5"/>
    </row>
    <row r="6962" spans="1:3" ht="19.8" customHeight="1" x14ac:dyDescent="0.3">
      <c r="A6962" s="5"/>
      <c r="B6962" s="5"/>
      <c r="C6962" s="5"/>
    </row>
    <row r="6963" spans="1:3" ht="19.8" customHeight="1" x14ac:dyDescent="0.3">
      <c r="A6963" s="5"/>
      <c r="B6963" s="5"/>
      <c r="C6963" s="5"/>
    </row>
    <row r="6964" spans="1:3" ht="19.8" customHeight="1" x14ac:dyDescent="0.3">
      <c r="A6964" s="5"/>
      <c r="B6964" s="5"/>
      <c r="C6964" s="5"/>
    </row>
    <row r="6965" spans="1:3" ht="19.8" customHeight="1" x14ac:dyDescent="0.3">
      <c r="A6965" s="5"/>
      <c r="B6965" s="5"/>
      <c r="C6965" s="5"/>
    </row>
    <row r="6966" spans="1:3" ht="19.8" customHeight="1" x14ac:dyDescent="0.3">
      <c r="A6966" s="5"/>
      <c r="B6966" s="5"/>
      <c r="C6966" s="5"/>
    </row>
    <row r="6967" spans="1:3" ht="19.8" customHeight="1" x14ac:dyDescent="0.3">
      <c r="A6967" s="5"/>
      <c r="B6967" s="5"/>
      <c r="C6967" s="5"/>
    </row>
    <row r="6968" spans="1:3" ht="19.8" customHeight="1" x14ac:dyDescent="0.3">
      <c r="A6968" s="5"/>
      <c r="B6968" s="5"/>
      <c r="C6968" s="5"/>
    </row>
    <row r="6969" spans="1:3" ht="19.8" customHeight="1" x14ac:dyDescent="0.3">
      <c r="A6969" s="5"/>
      <c r="B6969" s="5"/>
      <c r="C6969" s="5"/>
    </row>
    <row r="6970" spans="1:3" ht="19.8" customHeight="1" x14ac:dyDescent="0.3">
      <c r="A6970" s="5"/>
      <c r="B6970" s="5"/>
      <c r="C6970" s="5"/>
    </row>
    <row r="6971" spans="1:3" ht="19.8" customHeight="1" x14ac:dyDescent="0.3">
      <c r="A6971" s="5"/>
      <c r="B6971" s="5"/>
      <c r="C6971" s="5"/>
    </row>
    <row r="6972" spans="1:3" ht="19.8" customHeight="1" x14ac:dyDescent="0.3">
      <c r="A6972" s="5"/>
      <c r="B6972" s="5"/>
      <c r="C6972" s="5"/>
    </row>
    <row r="6973" spans="1:3" ht="19.8" customHeight="1" x14ac:dyDescent="0.3">
      <c r="A6973" s="5"/>
      <c r="B6973" s="5"/>
      <c r="C6973" s="5"/>
    </row>
    <row r="6974" spans="1:3" ht="19.8" customHeight="1" x14ac:dyDescent="0.3">
      <c r="A6974" s="5"/>
      <c r="B6974" s="5"/>
      <c r="C6974" s="5"/>
    </row>
    <row r="6975" spans="1:3" ht="19.8" customHeight="1" x14ac:dyDescent="0.3">
      <c r="A6975" s="5"/>
      <c r="B6975" s="5"/>
      <c r="C6975" s="5"/>
    </row>
    <row r="6976" spans="1:3" ht="19.8" customHeight="1" x14ac:dyDescent="0.3">
      <c r="A6976" s="5"/>
      <c r="B6976" s="5"/>
      <c r="C6976" s="5"/>
    </row>
    <row r="6977" spans="1:3" ht="19.8" customHeight="1" x14ac:dyDescent="0.3">
      <c r="A6977" s="5"/>
      <c r="B6977" s="5"/>
      <c r="C6977" s="5"/>
    </row>
    <row r="6978" spans="1:3" ht="19.8" customHeight="1" x14ac:dyDescent="0.3">
      <c r="A6978" s="5"/>
      <c r="B6978" s="5"/>
      <c r="C6978" s="5"/>
    </row>
    <row r="6979" spans="1:3" ht="19.8" customHeight="1" x14ac:dyDescent="0.3">
      <c r="A6979" s="5"/>
      <c r="B6979" s="5"/>
      <c r="C6979" s="5"/>
    </row>
    <row r="6980" spans="1:3" ht="19.8" customHeight="1" x14ac:dyDescent="0.3">
      <c r="A6980" s="5"/>
      <c r="B6980" s="5"/>
      <c r="C6980" s="5"/>
    </row>
    <row r="6981" spans="1:3" ht="19.8" customHeight="1" x14ac:dyDescent="0.3">
      <c r="A6981" s="5"/>
      <c r="B6981" s="5"/>
      <c r="C6981" s="5"/>
    </row>
    <row r="6982" spans="1:3" ht="19.8" customHeight="1" x14ac:dyDescent="0.3">
      <c r="A6982" s="5"/>
      <c r="B6982" s="5"/>
      <c r="C6982" s="5"/>
    </row>
    <row r="6983" spans="1:3" ht="19.8" customHeight="1" x14ac:dyDescent="0.3">
      <c r="A6983" s="5"/>
      <c r="B6983" s="5"/>
      <c r="C6983" s="5"/>
    </row>
    <row r="6984" spans="1:3" ht="19.8" customHeight="1" x14ac:dyDescent="0.3">
      <c r="A6984" s="5"/>
      <c r="B6984" s="5"/>
      <c r="C6984" s="5"/>
    </row>
    <row r="6985" spans="1:3" ht="19.8" customHeight="1" x14ac:dyDescent="0.3">
      <c r="A6985" s="5"/>
      <c r="B6985" s="5"/>
      <c r="C6985" s="5"/>
    </row>
    <row r="6986" spans="1:3" ht="19.8" customHeight="1" x14ac:dyDescent="0.3">
      <c r="A6986" s="5"/>
      <c r="B6986" s="5"/>
      <c r="C6986" s="5"/>
    </row>
    <row r="6987" spans="1:3" ht="19.8" customHeight="1" x14ac:dyDescent="0.3">
      <c r="A6987" s="5"/>
      <c r="B6987" s="5"/>
      <c r="C6987" s="5"/>
    </row>
    <row r="6988" spans="1:3" ht="19.8" customHeight="1" x14ac:dyDescent="0.3">
      <c r="A6988" s="5"/>
      <c r="B6988" s="5"/>
      <c r="C6988" s="5"/>
    </row>
    <row r="6989" spans="1:3" ht="19.8" customHeight="1" x14ac:dyDescent="0.3">
      <c r="A6989" s="5"/>
      <c r="B6989" s="5"/>
      <c r="C6989" s="5"/>
    </row>
    <row r="6990" spans="1:3" ht="19.8" customHeight="1" x14ac:dyDescent="0.3">
      <c r="A6990" s="5"/>
      <c r="B6990" s="5"/>
      <c r="C6990" s="5"/>
    </row>
    <row r="6991" spans="1:3" ht="19.8" customHeight="1" x14ac:dyDescent="0.3">
      <c r="A6991" s="5"/>
      <c r="B6991" s="5"/>
      <c r="C6991" s="5"/>
    </row>
    <row r="6992" spans="1:3" ht="19.8" customHeight="1" x14ac:dyDescent="0.3">
      <c r="A6992" s="5"/>
      <c r="B6992" s="5"/>
      <c r="C6992" s="5"/>
    </row>
    <row r="6993" spans="1:3" ht="19.8" customHeight="1" x14ac:dyDescent="0.3">
      <c r="A6993" s="5"/>
      <c r="B6993" s="5"/>
      <c r="C6993" s="5"/>
    </row>
    <row r="6994" spans="1:3" ht="19.8" customHeight="1" x14ac:dyDescent="0.3">
      <c r="A6994" s="5"/>
      <c r="B6994" s="5"/>
      <c r="C6994" s="5"/>
    </row>
    <row r="6995" spans="1:3" ht="19.8" customHeight="1" x14ac:dyDescent="0.3">
      <c r="A6995" s="5"/>
      <c r="B6995" s="5"/>
      <c r="C6995" s="5"/>
    </row>
    <row r="6996" spans="1:3" ht="19.8" customHeight="1" x14ac:dyDescent="0.3">
      <c r="A6996" s="5"/>
      <c r="B6996" s="5"/>
      <c r="C6996" s="5"/>
    </row>
    <row r="6997" spans="1:3" ht="19.8" customHeight="1" x14ac:dyDescent="0.3">
      <c r="A6997" s="5"/>
      <c r="B6997" s="5"/>
      <c r="C6997" s="5"/>
    </row>
    <row r="6998" spans="1:3" ht="19.8" customHeight="1" x14ac:dyDescent="0.3">
      <c r="A6998" s="5"/>
      <c r="B6998" s="5"/>
      <c r="C6998" s="5"/>
    </row>
    <row r="6999" spans="1:3" ht="19.8" customHeight="1" x14ac:dyDescent="0.3">
      <c r="A6999" s="5"/>
      <c r="B6999" s="5"/>
      <c r="C6999" s="5"/>
    </row>
    <row r="7000" spans="1:3" ht="19.8" customHeight="1" x14ac:dyDescent="0.3">
      <c r="A7000" s="5"/>
      <c r="B7000" s="5"/>
      <c r="C7000" s="5"/>
    </row>
    <row r="7001" spans="1:3" ht="19.8" customHeight="1" x14ac:dyDescent="0.3">
      <c r="A7001" s="5"/>
      <c r="B7001" s="5"/>
      <c r="C7001" s="5"/>
    </row>
    <row r="7002" spans="1:3" ht="19.8" customHeight="1" x14ac:dyDescent="0.3">
      <c r="A7002" s="5"/>
      <c r="B7002" s="5"/>
      <c r="C7002" s="5"/>
    </row>
    <row r="7003" spans="1:3" ht="19.8" customHeight="1" x14ac:dyDescent="0.3">
      <c r="A7003" s="5"/>
      <c r="B7003" s="5"/>
      <c r="C7003" s="5"/>
    </row>
    <row r="7004" spans="1:3" ht="19.8" customHeight="1" x14ac:dyDescent="0.3">
      <c r="A7004" s="5"/>
      <c r="B7004" s="5"/>
      <c r="C7004" s="5"/>
    </row>
    <row r="7005" spans="1:3" ht="19.8" customHeight="1" x14ac:dyDescent="0.3">
      <c r="A7005" s="5"/>
      <c r="B7005" s="5"/>
      <c r="C7005" s="5"/>
    </row>
    <row r="7006" spans="1:3" ht="19.8" customHeight="1" x14ac:dyDescent="0.3">
      <c r="A7006" s="5"/>
      <c r="B7006" s="5"/>
      <c r="C7006" s="5"/>
    </row>
    <row r="7007" spans="1:3" ht="19.8" customHeight="1" x14ac:dyDescent="0.3">
      <c r="A7007" s="5"/>
      <c r="B7007" s="5"/>
      <c r="C7007" s="5"/>
    </row>
    <row r="7008" spans="1:3" ht="19.8" customHeight="1" x14ac:dyDescent="0.3">
      <c r="A7008" s="5"/>
      <c r="B7008" s="5"/>
      <c r="C7008" s="5"/>
    </row>
    <row r="7009" spans="1:3" ht="19.8" customHeight="1" x14ac:dyDescent="0.3">
      <c r="A7009" s="5"/>
      <c r="B7009" s="5"/>
      <c r="C7009" s="5"/>
    </row>
    <row r="7010" spans="1:3" ht="19.8" customHeight="1" x14ac:dyDescent="0.3">
      <c r="A7010" s="5"/>
      <c r="B7010" s="5"/>
      <c r="C7010" s="5"/>
    </row>
    <row r="7011" spans="1:3" ht="19.8" customHeight="1" x14ac:dyDescent="0.3">
      <c r="A7011" s="5"/>
      <c r="B7011" s="5"/>
      <c r="C7011" s="5"/>
    </row>
    <row r="7012" spans="1:3" ht="19.8" customHeight="1" x14ac:dyDescent="0.3">
      <c r="A7012" s="5"/>
      <c r="B7012" s="5"/>
      <c r="C7012" s="5"/>
    </row>
    <row r="7013" spans="1:3" ht="19.8" customHeight="1" x14ac:dyDescent="0.3">
      <c r="A7013" s="5"/>
      <c r="B7013" s="5"/>
      <c r="C7013" s="5"/>
    </row>
    <row r="7014" spans="1:3" ht="19.8" customHeight="1" x14ac:dyDescent="0.3">
      <c r="A7014" s="5"/>
      <c r="B7014" s="5"/>
      <c r="C7014" s="5"/>
    </row>
    <row r="7015" spans="1:3" ht="19.8" customHeight="1" x14ac:dyDescent="0.3">
      <c r="A7015" s="5"/>
      <c r="B7015" s="5"/>
      <c r="C7015" s="5"/>
    </row>
    <row r="7016" spans="1:3" ht="19.8" customHeight="1" x14ac:dyDescent="0.3">
      <c r="A7016" s="5"/>
      <c r="B7016" s="5"/>
      <c r="C7016" s="5"/>
    </row>
    <row r="7017" spans="1:3" ht="19.8" customHeight="1" x14ac:dyDescent="0.3">
      <c r="A7017" s="5"/>
      <c r="B7017" s="5"/>
      <c r="C7017" s="5"/>
    </row>
    <row r="7018" spans="1:3" ht="19.8" customHeight="1" x14ac:dyDescent="0.3">
      <c r="A7018" s="5"/>
      <c r="B7018" s="5"/>
      <c r="C7018" s="5"/>
    </row>
    <row r="7019" spans="1:3" ht="19.8" customHeight="1" x14ac:dyDescent="0.3">
      <c r="A7019" s="5"/>
      <c r="B7019" s="5"/>
      <c r="C7019" s="5"/>
    </row>
    <row r="7020" spans="1:3" ht="19.8" customHeight="1" x14ac:dyDescent="0.3">
      <c r="A7020" s="5"/>
      <c r="B7020" s="5"/>
      <c r="C7020" s="5"/>
    </row>
    <row r="7021" spans="1:3" ht="19.8" customHeight="1" x14ac:dyDescent="0.3">
      <c r="A7021" s="5"/>
      <c r="B7021" s="5"/>
      <c r="C7021" s="5"/>
    </row>
    <row r="7022" spans="1:3" ht="19.8" customHeight="1" x14ac:dyDescent="0.3">
      <c r="A7022" s="5"/>
      <c r="B7022" s="5"/>
      <c r="C7022" s="5"/>
    </row>
    <row r="7023" spans="1:3" ht="19.8" customHeight="1" x14ac:dyDescent="0.3">
      <c r="A7023" s="5"/>
      <c r="B7023" s="5"/>
      <c r="C7023" s="5"/>
    </row>
    <row r="7024" spans="1:3" ht="19.8" customHeight="1" x14ac:dyDescent="0.3">
      <c r="A7024" s="5"/>
      <c r="B7024" s="5"/>
      <c r="C7024" s="5"/>
    </row>
    <row r="7025" spans="1:3" ht="19.8" customHeight="1" x14ac:dyDescent="0.3">
      <c r="A7025" s="5"/>
      <c r="B7025" s="5"/>
      <c r="C7025" s="5"/>
    </row>
    <row r="7026" spans="1:3" ht="19.8" customHeight="1" x14ac:dyDescent="0.3">
      <c r="A7026" s="5"/>
      <c r="B7026" s="5"/>
      <c r="C7026" s="5"/>
    </row>
    <row r="7027" spans="1:3" ht="19.8" customHeight="1" x14ac:dyDescent="0.3">
      <c r="A7027" s="5"/>
      <c r="B7027" s="5"/>
      <c r="C7027" s="5"/>
    </row>
    <row r="7028" spans="1:3" ht="19.8" customHeight="1" x14ac:dyDescent="0.3">
      <c r="A7028" s="5"/>
      <c r="B7028" s="5"/>
      <c r="C7028" s="5"/>
    </row>
    <row r="7029" spans="1:3" ht="19.8" customHeight="1" x14ac:dyDescent="0.3">
      <c r="A7029" s="5"/>
      <c r="B7029" s="5"/>
      <c r="C7029" s="5"/>
    </row>
    <row r="7030" spans="1:3" ht="19.8" customHeight="1" x14ac:dyDescent="0.3">
      <c r="A7030" s="5"/>
      <c r="B7030" s="5"/>
      <c r="C7030" s="5"/>
    </row>
    <row r="7031" spans="1:3" ht="19.8" customHeight="1" x14ac:dyDescent="0.3">
      <c r="A7031" s="5"/>
      <c r="B7031" s="5"/>
      <c r="C7031" s="5"/>
    </row>
    <row r="7032" spans="1:3" ht="19.8" customHeight="1" x14ac:dyDescent="0.3">
      <c r="A7032" s="5"/>
      <c r="B7032" s="5"/>
      <c r="C7032" s="5"/>
    </row>
    <row r="7033" spans="1:3" ht="19.8" customHeight="1" x14ac:dyDescent="0.3">
      <c r="A7033" s="5"/>
      <c r="B7033" s="5"/>
      <c r="C7033" s="5"/>
    </row>
    <row r="7034" spans="1:3" ht="19.8" customHeight="1" x14ac:dyDescent="0.3">
      <c r="A7034" s="5"/>
      <c r="B7034" s="5"/>
      <c r="C7034" s="5"/>
    </row>
    <row r="7035" spans="1:3" ht="19.8" customHeight="1" x14ac:dyDescent="0.3">
      <c r="A7035" s="5"/>
      <c r="B7035" s="5"/>
      <c r="C7035" s="5"/>
    </row>
    <row r="7036" spans="1:3" ht="19.8" customHeight="1" x14ac:dyDescent="0.3">
      <c r="A7036" s="5"/>
      <c r="B7036" s="5"/>
      <c r="C7036" s="5"/>
    </row>
    <row r="7037" spans="1:3" ht="19.8" customHeight="1" x14ac:dyDescent="0.3">
      <c r="A7037" s="5"/>
      <c r="B7037" s="5"/>
      <c r="C7037" s="5"/>
    </row>
    <row r="7038" spans="1:3" ht="19.8" customHeight="1" x14ac:dyDescent="0.3">
      <c r="A7038" s="5"/>
      <c r="B7038" s="5"/>
      <c r="C7038" s="5"/>
    </row>
    <row r="7039" spans="1:3" ht="19.8" customHeight="1" x14ac:dyDescent="0.3">
      <c r="A7039" s="5"/>
      <c r="B7039" s="5"/>
      <c r="C7039" s="5"/>
    </row>
    <row r="7040" spans="1:3" ht="19.8" customHeight="1" x14ac:dyDescent="0.3">
      <c r="A7040" s="5"/>
      <c r="B7040" s="5"/>
      <c r="C7040" s="5"/>
    </row>
    <row r="7041" spans="1:3" ht="19.8" customHeight="1" x14ac:dyDescent="0.3">
      <c r="A7041" s="5"/>
      <c r="B7041" s="5"/>
      <c r="C7041" s="5"/>
    </row>
    <row r="7042" spans="1:3" ht="19.8" customHeight="1" x14ac:dyDescent="0.3">
      <c r="A7042" s="5"/>
      <c r="B7042" s="5"/>
      <c r="C7042" s="5"/>
    </row>
    <row r="7043" spans="1:3" ht="19.8" customHeight="1" x14ac:dyDescent="0.3">
      <c r="A7043" s="5"/>
      <c r="B7043" s="5"/>
      <c r="C7043" s="5"/>
    </row>
    <row r="7044" spans="1:3" ht="19.8" customHeight="1" x14ac:dyDescent="0.3">
      <c r="A7044" s="5"/>
      <c r="B7044" s="5"/>
      <c r="C7044" s="5"/>
    </row>
    <row r="7045" spans="1:3" ht="19.8" customHeight="1" x14ac:dyDescent="0.3">
      <c r="A7045" s="5"/>
      <c r="B7045" s="5"/>
      <c r="C7045" s="5"/>
    </row>
    <row r="7046" spans="1:3" ht="19.8" customHeight="1" x14ac:dyDescent="0.3">
      <c r="A7046" s="5"/>
      <c r="B7046" s="5"/>
      <c r="C7046" s="5"/>
    </row>
    <row r="7047" spans="1:3" ht="19.8" customHeight="1" x14ac:dyDescent="0.3">
      <c r="A7047" s="5"/>
      <c r="B7047" s="5"/>
      <c r="C7047" s="5"/>
    </row>
    <row r="7048" spans="1:3" ht="19.8" customHeight="1" x14ac:dyDescent="0.3">
      <c r="A7048" s="5"/>
      <c r="B7048" s="5"/>
      <c r="C7048" s="5"/>
    </row>
    <row r="7049" spans="1:3" ht="19.8" customHeight="1" x14ac:dyDescent="0.3">
      <c r="A7049" s="5"/>
      <c r="B7049" s="5"/>
      <c r="C7049" s="5"/>
    </row>
    <row r="7050" spans="1:3" ht="19.8" customHeight="1" x14ac:dyDescent="0.3">
      <c r="A7050" s="5"/>
      <c r="B7050" s="5"/>
      <c r="C7050" s="5"/>
    </row>
    <row r="7051" spans="1:3" ht="19.8" customHeight="1" x14ac:dyDescent="0.3">
      <c r="A7051" s="5"/>
      <c r="B7051" s="5"/>
      <c r="C7051" s="5"/>
    </row>
    <row r="7052" spans="1:3" ht="19.8" customHeight="1" x14ac:dyDescent="0.3">
      <c r="A7052" s="5"/>
      <c r="B7052" s="5"/>
      <c r="C7052" s="5"/>
    </row>
    <row r="7053" spans="1:3" ht="19.8" customHeight="1" x14ac:dyDescent="0.3">
      <c r="A7053" s="5"/>
      <c r="B7053" s="5"/>
      <c r="C7053" s="5"/>
    </row>
    <row r="7054" spans="1:3" ht="19.8" customHeight="1" x14ac:dyDescent="0.3">
      <c r="A7054" s="5"/>
      <c r="B7054" s="5"/>
      <c r="C7054" s="5"/>
    </row>
    <row r="7055" spans="1:3" ht="19.8" customHeight="1" x14ac:dyDescent="0.3">
      <c r="A7055" s="5"/>
      <c r="B7055" s="5"/>
      <c r="C7055" s="5"/>
    </row>
    <row r="7056" spans="1:3" ht="19.8" customHeight="1" x14ac:dyDescent="0.3">
      <c r="A7056" s="5"/>
      <c r="B7056" s="5"/>
      <c r="C7056" s="5"/>
    </row>
    <row r="7057" spans="1:3" ht="19.8" customHeight="1" x14ac:dyDescent="0.3">
      <c r="A7057" s="5"/>
      <c r="B7057" s="5"/>
      <c r="C7057" s="5"/>
    </row>
    <row r="7058" spans="1:3" ht="19.8" customHeight="1" x14ac:dyDescent="0.3">
      <c r="A7058" s="5"/>
      <c r="B7058" s="5"/>
      <c r="C7058" s="5"/>
    </row>
    <row r="7059" spans="1:3" ht="19.8" customHeight="1" x14ac:dyDescent="0.3">
      <c r="A7059" s="5"/>
      <c r="B7059" s="5"/>
      <c r="C7059" s="5"/>
    </row>
    <row r="7060" spans="1:3" ht="19.8" customHeight="1" x14ac:dyDescent="0.3">
      <c r="A7060" s="5"/>
      <c r="B7060" s="5"/>
      <c r="C7060" s="5"/>
    </row>
    <row r="7061" spans="1:3" ht="19.8" customHeight="1" x14ac:dyDescent="0.3">
      <c r="A7061" s="5"/>
      <c r="B7061" s="5"/>
      <c r="C7061" s="5"/>
    </row>
    <row r="7062" spans="1:3" ht="19.8" customHeight="1" x14ac:dyDescent="0.3">
      <c r="A7062" s="5"/>
      <c r="B7062" s="5"/>
      <c r="C7062" s="5"/>
    </row>
    <row r="7063" spans="1:3" ht="19.8" customHeight="1" x14ac:dyDescent="0.3">
      <c r="A7063" s="5"/>
      <c r="B7063" s="5"/>
      <c r="C7063" s="5"/>
    </row>
    <row r="7064" spans="1:3" ht="19.8" customHeight="1" x14ac:dyDescent="0.3">
      <c r="A7064" s="5"/>
      <c r="B7064" s="5"/>
      <c r="C7064" s="5"/>
    </row>
    <row r="7065" spans="1:3" ht="19.8" customHeight="1" x14ac:dyDescent="0.3">
      <c r="A7065" s="5"/>
      <c r="B7065" s="5"/>
      <c r="C7065" s="5"/>
    </row>
    <row r="7066" spans="1:3" ht="19.8" customHeight="1" x14ac:dyDescent="0.3">
      <c r="A7066" s="5"/>
      <c r="B7066" s="5"/>
      <c r="C7066" s="5"/>
    </row>
    <row r="7067" spans="1:3" ht="19.8" customHeight="1" x14ac:dyDescent="0.3">
      <c r="A7067" s="5"/>
      <c r="B7067" s="5"/>
      <c r="C7067" s="5"/>
    </row>
    <row r="7068" spans="1:3" ht="19.8" customHeight="1" x14ac:dyDescent="0.3">
      <c r="A7068" s="5"/>
      <c r="B7068" s="5"/>
      <c r="C7068" s="5"/>
    </row>
    <row r="7069" spans="1:3" ht="19.8" customHeight="1" x14ac:dyDescent="0.3">
      <c r="A7069" s="5"/>
      <c r="B7069" s="5"/>
      <c r="C7069" s="5"/>
    </row>
    <row r="7070" spans="1:3" ht="19.8" customHeight="1" x14ac:dyDescent="0.3">
      <c r="A7070" s="5"/>
      <c r="B7070" s="5"/>
      <c r="C7070" s="5"/>
    </row>
    <row r="7071" spans="1:3" ht="19.8" customHeight="1" x14ac:dyDescent="0.3">
      <c r="A7071" s="5"/>
      <c r="B7071" s="5"/>
      <c r="C7071" s="5"/>
    </row>
    <row r="7072" spans="1:3" ht="19.8" customHeight="1" x14ac:dyDescent="0.3">
      <c r="A7072" s="5"/>
      <c r="B7072" s="5"/>
      <c r="C7072" s="5"/>
    </row>
    <row r="7073" spans="1:3" ht="19.8" customHeight="1" x14ac:dyDescent="0.3">
      <c r="A7073" s="5"/>
      <c r="B7073" s="5"/>
      <c r="C7073" s="5"/>
    </row>
    <row r="7074" spans="1:3" ht="19.8" customHeight="1" x14ac:dyDescent="0.3">
      <c r="A7074" s="5"/>
      <c r="B7074" s="5"/>
      <c r="C7074" s="5"/>
    </row>
    <row r="7075" spans="1:3" ht="19.8" customHeight="1" x14ac:dyDescent="0.3">
      <c r="A7075" s="5"/>
      <c r="B7075" s="5"/>
      <c r="C7075" s="5"/>
    </row>
    <row r="7076" spans="1:3" ht="19.8" customHeight="1" x14ac:dyDescent="0.3">
      <c r="A7076" s="5"/>
      <c r="B7076" s="5"/>
      <c r="C7076" s="5"/>
    </row>
    <row r="7077" spans="1:3" ht="19.8" customHeight="1" x14ac:dyDescent="0.3">
      <c r="A7077" s="5"/>
      <c r="B7077" s="5"/>
      <c r="C7077" s="5"/>
    </row>
    <row r="7078" spans="1:3" ht="19.8" customHeight="1" x14ac:dyDescent="0.3">
      <c r="A7078" s="5"/>
      <c r="B7078" s="5"/>
      <c r="C7078" s="5"/>
    </row>
    <row r="7079" spans="1:3" ht="19.8" customHeight="1" x14ac:dyDescent="0.3">
      <c r="A7079" s="5"/>
      <c r="B7079" s="5"/>
      <c r="C7079" s="5"/>
    </row>
    <row r="7080" spans="1:3" ht="19.8" customHeight="1" x14ac:dyDescent="0.3">
      <c r="A7080" s="5"/>
      <c r="B7080" s="5"/>
      <c r="C7080" s="5"/>
    </row>
    <row r="7081" spans="1:3" ht="19.8" customHeight="1" x14ac:dyDescent="0.3">
      <c r="A7081" s="5"/>
      <c r="B7081" s="5"/>
      <c r="C7081" s="5"/>
    </row>
    <row r="7082" spans="1:3" ht="19.8" customHeight="1" x14ac:dyDescent="0.3">
      <c r="A7082" s="5"/>
      <c r="B7082" s="5"/>
      <c r="C7082" s="5"/>
    </row>
    <row r="7083" spans="1:3" ht="19.8" customHeight="1" x14ac:dyDescent="0.3">
      <c r="A7083" s="5"/>
      <c r="B7083" s="5"/>
      <c r="C7083" s="5"/>
    </row>
    <row r="7084" spans="1:3" ht="19.8" customHeight="1" x14ac:dyDescent="0.3">
      <c r="A7084" s="5"/>
      <c r="B7084" s="5"/>
      <c r="C7084" s="5"/>
    </row>
    <row r="7085" spans="1:3" ht="19.8" customHeight="1" x14ac:dyDescent="0.3">
      <c r="A7085" s="5"/>
      <c r="B7085" s="5"/>
      <c r="C7085" s="5"/>
    </row>
    <row r="7086" spans="1:3" ht="19.8" customHeight="1" x14ac:dyDescent="0.3">
      <c r="A7086" s="5"/>
      <c r="B7086" s="5"/>
      <c r="C7086" s="5"/>
    </row>
    <row r="7087" spans="1:3" ht="19.8" customHeight="1" x14ac:dyDescent="0.3">
      <c r="A7087" s="5"/>
      <c r="B7087" s="5"/>
      <c r="C7087" s="5"/>
    </row>
    <row r="7088" spans="1:3" ht="19.8" customHeight="1" x14ac:dyDescent="0.3">
      <c r="A7088" s="5"/>
      <c r="B7088" s="5"/>
      <c r="C7088" s="5"/>
    </row>
    <row r="7089" spans="1:3" ht="19.8" customHeight="1" x14ac:dyDescent="0.3">
      <c r="A7089" s="5"/>
      <c r="B7089" s="5"/>
      <c r="C7089" s="5"/>
    </row>
    <row r="7090" spans="1:3" ht="19.8" customHeight="1" x14ac:dyDescent="0.3">
      <c r="A7090" s="5"/>
      <c r="B7090" s="5"/>
      <c r="C7090" s="5"/>
    </row>
    <row r="7091" spans="1:3" ht="19.8" customHeight="1" x14ac:dyDescent="0.3">
      <c r="A7091" s="5"/>
      <c r="B7091" s="5"/>
      <c r="C7091" s="5"/>
    </row>
    <row r="7092" spans="1:3" ht="19.8" customHeight="1" x14ac:dyDescent="0.3">
      <c r="A7092" s="5"/>
      <c r="B7092" s="5"/>
      <c r="C7092" s="5"/>
    </row>
    <row r="7093" spans="1:3" ht="19.8" customHeight="1" x14ac:dyDescent="0.3">
      <c r="A7093" s="5"/>
      <c r="B7093" s="5"/>
      <c r="C7093" s="5"/>
    </row>
    <row r="7094" spans="1:3" ht="19.8" customHeight="1" x14ac:dyDescent="0.3">
      <c r="A7094" s="5"/>
      <c r="B7094" s="5"/>
      <c r="C7094" s="5"/>
    </row>
    <row r="7095" spans="1:3" ht="19.8" customHeight="1" x14ac:dyDescent="0.3">
      <c r="A7095" s="5"/>
      <c r="B7095" s="5"/>
      <c r="C7095" s="5"/>
    </row>
    <row r="7096" spans="1:3" ht="19.8" customHeight="1" x14ac:dyDescent="0.3">
      <c r="A7096" s="5"/>
      <c r="B7096" s="5"/>
      <c r="C7096" s="5"/>
    </row>
    <row r="7097" spans="1:3" ht="19.8" customHeight="1" x14ac:dyDescent="0.3">
      <c r="A7097" s="5"/>
      <c r="B7097" s="5"/>
      <c r="C7097" s="5"/>
    </row>
    <row r="7098" spans="1:3" ht="19.8" customHeight="1" x14ac:dyDescent="0.3">
      <c r="A7098" s="5"/>
      <c r="B7098" s="5"/>
      <c r="C7098" s="5"/>
    </row>
    <row r="7099" spans="1:3" ht="19.8" customHeight="1" x14ac:dyDescent="0.3">
      <c r="A7099" s="5"/>
      <c r="B7099" s="5"/>
      <c r="C7099" s="5"/>
    </row>
    <row r="7100" spans="1:3" ht="19.8" customHeight="1" x14ac:dyDescent="0.3">
      <c r="A7100" s="5"/>
      <c r="B7100" s="5"/>
      <c r="C7100" s="5"/>
    </row>
    <row r="7101" spans="1:3" ht="19.8" customHeight="1" x14ac:dyDescent="0.3">
      <c r="A7101" s="5"/>
      <c r="B7101" s="5"/>
      <c r="C7101" s="5"/>
    </row>
    <row r="7102" spans="1:3" ht="19.8" customHeight="1" x14ac:dyDescent="0.3">
      <c r="A7102" s="5"/>
      <c r="B7102" s="5"/>
      <c r="C7102" s="5"/>
    </row>
    <row r="7103" spans="1:3" ht="19.8" customHeight="1" x14ac:dyDescent="0.3">
      <c r="A7103" s="5"/>
      <c r="B7103" s="5"/>
      <c r="C7103" s="5"/>
    </row>
    <row r="7104" spans="1:3" ht="19.8" customHeight="1" x14ac:dyDescent="0.3">
      <c r="A7104" s="5"/>
      <c r="B7104" s="5"/>
      <c r="C7104" s="5"/>
    </row>
    <row r="7105" spans="1:3" ht="19.8" customHeight="1" x14ac:dyDescent="0.3">
      <c r="A7105" s="5"/>
      <c r="B7105" s="5"/>
      <c r="C7105" s="5"/>
    </row>
    <row r="7106" spans="1:3" ht="19.8" customHeight="1" x14ac:dyDescent="0.3">
      <c r="A7106" s="5"/>
      <c r="B7106" s="5"/>
      <c r="C7106" s="5"/>
    </row>
    <row r="7107" spans="1:3" ht="19.8" customHeight="1" x14ac:dyDescent="0.3">
      <c r="A7107" s="5"/>
      <c r="B7107" s="5"/>
      <c r="C7107" s="5"/>
    </row>
    <row r="7108" spans="1:3" ht="19.8" customHeight="1" x14ac:dyDescent="0.3">
      <c r="A7108" s="5"/>
      <c r="B7108" s="5"/>
      <c r="C7108" s="5"/>
    </row>
    <row r="7109" spans="1:3" ht="19.8" customHeight="1" x14ac:dyDescent="0.3">
      <c r="A7109" s="5"/>
      <c r="B7109" s="5"/>
      <c r="C7109" s="5"/>
    </row>
    <row r="7110" spans="1:3" ht="19.8" customHeight="1" x14ac:dyDescent="0.3">
      <c r="A7110" s="5"/>
      <c r="B7110" s="5"/>
      <c r="C7110" s="5"/>
    </row>
    <row r="7111" spans="1:3" ht="19.8" customHeight="1" x14ac:dyDescent="0.3">
      <c r="A7111" s="5"/>
      <c r="B7111" s="5"/>
      <c r="C7111" s="5"/>
    </row>
    <row r="7112" spans="1:3" ht="19.8" customHeight="1" x14ac:dyDescent="0.3">
      <c r="A7112" s="5"/>
      <c r="B7112" s="5"/>
      <c r="C7112" s="5"/>
    </row>
    <row r="7113" spans="1:3" ht="19.8" customHeight="1" x14ac:dyDescent="0.3">
      <c r="A7113" s="5"/>
      <c r="B7113" s="5"/>
      <c r="C7113" s="5"/>
    </row>
    <row r="7114" spans="1:3" ht="19.8" customHeight="1" x14ac:dyDescent="0.3">
      <c r="A7114" s="5"/>
      <c r="B7114" s="5"/>
      <c r="C7114" s="5"/>
    </row>
    <row r="7115" spans="1:3" ht="19.8" customHeight="1" x14ac:dyDescent="0.3">
      <c r="A7115" s="5"/>
      <c r="B7115" s="5"/>
      <c r="C7115" s="5"/>
    </row>
    <row r="7116" spans="1:3" ht="19.8" customHeight="1" x14ac:dyDescent="0.3">
      <c r="A7116" s="5"/>
      <c r="B7116" s="5"/>
      <c r="C7116" s="5"/>
    </row>
    <row r="7117" spans="1:3" ht="19.8" customHeight="1" x14ac:dyDescent="0.3">
      <c r="A7117" s="5"/>
      <c r="B7117" s="5"/>
      <c r="C7117" s="5"/>
    </row>
    <row r="7118" spans="1:3" ht="19.8" customHeight="1" x14ac:dyDescent="0.3">
      <c r="A7118" s="5"/>
      <c r="B7118" s="5"/>
      <c r="C7118" s="5"/>
    </row>
    <row r="7119" spans="1:3" ht="19.8" customHeight="1" x14ac:dyDescent="0.3">
      <c r="A7119" s="5"/>
      <c r="B7119" s="5"/>
      <c r="C7119" s="5"/>
    </row>
    <row r="7120" spans="1:3" ht="19.8" customHeight="1" x14ac:dyDescent="0.3">
      <c r="A7120" s="5"/>
      <c r="B7120" s="5"/>
      <c r="C7120" s="5"/>
    </row>
    <row r="7121" spans="1:3" ht="19.8" customHeight="1" x14ac:dyDescent="0.3">
      <c r="A7121" s="5"/>
      <c r="B7121" s="5"/>
      <c r="C7121" s="5"/>
    </row>
    <row r="7122" spans="1:3" ht="19.8" customHeight="1" x14ac:dyDescent="0.3">
      <c r="A7122" s="5"/>
      <c r="B7122" s="5"/>
      <c r="C7122" s="5"/>
    </row>
    <row r="7123" spans="1:3" ht="19.8" customHeight="1" x14ac:dyDescent="0.3">
      <c r="A7123" s="5"/>
      <c r="B7123" s="5"/>
      <c r="C7123" s="5"/>
    </row>
    <row r="7124" spans="1:3" ht="19.8" customHeight="1" x14ac:dyDescent="0.3">
      <c r="A7124" s="5"/>
      <c r="B7124" s="5"/>
      <c r="C7124" s="5"/>
    </row>
    <row r="7125" spans="1:3" ht="19.8" customHeight="1" x14ac:dyDescent="0.3">
      <c r="A7125" s="5"/>
      <c r="B7125" s="5"/>
      <c r="C7125" s="5"/>
    </row>
    <row r="7126" spans="1:3" ht="19.8" customHeight="1" x14ac:dyDescent="0.3">
      <c r="A7126" s="5"/>
      <c r="B7126" s="5"/>
      <c r="C7126" s="5"/>
    </row>
    <row r="7127" spans="1:3" ht="19.8" customHeight="1" x14ac:dyDescent="0.3">
      <c r="A7127" s="5"/>
      <c r="B7127" s="5"/>
      <c r="C7127" s="5"/>
    </row>
    <row r="7128" spans="1:3" ht="19.8" customHeight="1" x14ac:dyDescent="0.3">
      <c r="A7128" s="5"/>
      <c r="B7128" s="5"/>
      <c r="C7128" s="5"/>
    </row>
    <row r="7129" spans="1:3" ht="19.8" customHeight="1" x14ac:dyDescent="0.3">
      <c r="A7129" s="5"/>
      <c r="B7129" s="5"/>
      <c r="C7129" s="5"/>
    </row>
    <row r="7130" spans="1:3" ht="19.8" customHeight="1" x14ac:dyDescent="0.3">
      <c r="A7130" s="5"/>
      <c r="B7130" s="5"/>
      <c r="C7130" s="5"/>
    </row>
    <row r="7131" spans="1:3" ht="19.8" customHeight="1" x14ac:dyDescent="0.3">
      <c r="A7131" s="5"/>
      <c r="B7131" s="5"/>
      <c r="C7131" s="5"/>
    </row>
    <row r="7132" spans="1:3" ht="19.8" customHeight="1" x14ac:dyDescent="0.3">
      <c r="A7132" s="5"/>
      <c r="B7132" s="5"/>
      <c r="C7132" s="5"/>
    </row>
    <row r="7133" spans="1:3" ht="19.8" customHeight="1" x14ac:dyDescent="0.3">
      <c r="A7133" s="5"/>
      <c r="B7133" s="5"/>
      <c r="C7133" s="5"/>
    </row>
    <row r="7134" spans="1:3" ht="19.8" customHeight="1" x14ac:dyDescent="0.3">
      <c r="A7134" s="5"/>
      <c r="B7134" s="5"/>
      <c r="C7134" s="5"/>
    </row>
    <row r="7135" spans="1:3" ht="19.8" customHeight="1" x14ac:dyDescent="0.3">
      <c r="A7135" s="5"/>
      <c r="B7135" s="5"/>
      <c r="C7135" s="5"/>
    </row>
    <row r="7136" spans="1:3" ht="19.8" customHeight="1" x14ac:dyDescent="0.3">
      <c r="A7136" s="5"/>
      <c r="B7136" s="5"/>
      <c r="C7136" s="5"/>
    </row>
    <row r="7137" spans="1:3" ht="19.8" customHeight="1" x14ac:dyDescent="0.3">
      <c r="A7137" s="5"/>
      <c r="B7137" s="5"/>
      <c r="C7137" s="5"/>
    </row>
    <row r="7138" spans="1:3" ht="19.8" customHeight="1" x14ac:dyDescent="0.3">
      <c r="A7138" s="5"/>
      <c r="B7138" s="5"/>
      <c r="C7138" s="5"/>
    </row>
    <row r="7139" spans="1:3" ht="19.8" customHeight="1" x14ac:dyDescent="0.3">
      <c r="A7139" s="5"/>
      <c r="B7139" s="5"/>
      <c r="C7139" s="5"/>
    </row>
    <row r="7140" spans="1:3" ht="19.8" customHeight="1" x14ac:dyDescent="0.3">
      <c r="A7140" s="5"/>
      <c r="B7140" s="5"/>
      <c r="C7140" s="5"/>
    </row>
    <row r="7141" spans="1:3" ht="19.8" customHeight="1" x14ac:dyDescent="0.3">
      <c r="A7141" s="5"/>
      <c r="B7141" s="5"/>
      <c r="C7141" s="5"/>
    </row>
    <row r="7142" spans="1:3" ht="19.8" customHeight="1" x14ac:dyDescent="0.3">
      <c r="A7142" s="5"/>
      <c r="B7142" s="5"/>
      <c r="C7142" s="5"/>
    </row>
    <row r="7143" spans="1:3" ht="19.8" customHeight="1" x14ac:dyDescent="0.3">
      <c r="A7143" s="5"/>
      <c r="B7143" s="5"/>
      <c r="C7143" s="5"/>
    </row>
    <row r="7144" spans="1:3" ht="19.8" customHeight="1" x14ac:dyDescent="0.3">
      <c r="A7144" s="5"/>
      <c r="B7144" s="5"/>
      <c r="C7144" s="5"/>
    </row>
    <row r="7145" spans="1:3" ht="19.8" customHeight="1" x14ac:dyDescent="0.3">
      <c r="A7145" s="5"/>
      <c r="B7145" s="5"/>
      <c r="C7145" s="5"/>
    </row>
    <row r="7146" spans="1:3" ht="19.8" customHeight="1" x14ac:dyDescent="0.3">
      <c r="A7146" s="5"/>
      <c r="B7146" s="5"/>
      <c r="C7146" s="5"/>
    </row>
    <row r="7147" spans="1:3" ht="19.8" customHeight="1" x14ac:dyDescent="0.3">
      <c r="A7147" s="5"/>
      <c r="B7147" s="5"/>
      <c r="C7147" s="5"/>
    </row>
    <row r="7148" spans="1:3" ht="19.8" customHeight="1" x14ac:dyDescent="0.3">
      <c r="A7148" s="5"/>
      <c r="B7148" s="5"/>
      <c r="C7148" s="5"/>
    </row>
    <row r="7149" spans="1:3" ht="19.8" customHeight="1" x14ac:dyDescent="0.3">
      <c r="A7149" s="5"/>
      <c r="B7149" s="5"/>
      <c r="C7149" s="5"/>
    </row>
    <row r="7150" spans="1:3" ht="19.8" customHeight="1" x14ac:dyDescent="0.3">
      <c r="A7150" s="5"/>
      <c r="B7150" s="5"/>
      <c r="C7150" s="5"/>
    </row>
    <row r="7151" spans="1:3" ht="19.8" customHeight="1" x14ac:dyDescent="0.3">
      <c r="A7151" s="5"/>
      <c r="B7151" s="5"/>
      <c r="C7151" s="5"/>
    </row>
    <row r="7152" spans="1:3" ht="19.8" customHeight="1" x14ac:dyDescent="0.3">
      <c r="A7152" s="5"/>
      <c r="B7152" s="5"/>
      <c r="C7152" s="5"/>
    </row>
    <row r="7153" spans="1:3" ht="19.8" customHeight="1" x14ac:dyDescent="0.3">
      <c r="A7153" s="5"/>
      <c r="B7153" s="5"/>
      <c r="C7153" s="5"/>
    </row>
    <row r="7154" spans="1:3" ht="19.8" customHeight="1" x14ac:dyDescent="0.3">
      <c r="A7154" s="5"/>
      <c r="B7154" s="5"/>
      <c r="C7154" s="5"/>
    </row>
    <row r="7155" spans="1:3" ht="